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330"/>
  <workbookPr updateLinks="never"/>
  <mc:AlternateContent xmlns:mc="http://schemas.openxmlformats.org/markup-compatibility/2006">
    <mc:Choice Requires="x15">
      <x15ac:absPath xmlns:x15ac="http://schemas.microsoft.com/office/spreadsheetml/2010/11/ac" url="C:\Users\2010\Desktop\0720分\【05-2】_\"/>
    </mc:Choice>
  </mc:AlternateContent>
  <xr:revisionPtr revIDLastSave="0" documentId="13_ncr:1_{A6083DCE-D10C-4EF5-8DC4-AFA2E094BD06}" xr6:coauthVersionLast="47" xr6:coauthVersionMax="47" xr10:uidLastSave="{00000000-0000-0000-0000-000000000000}"/>
  <bookViews>
    <workbookView xWindow="5325" yWindow="480" windowWidth="22215" windowHeight="15015" xr2:uid="{00000000-000D-0000-FFFF-FFFF00000000}"/>
  </bookViews>
  <sheets>
    <sheet name="1-2-1-11" sheetId="4"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s>
  <definedNames>
    <definedName name="_____" hidden="1">'[1]2'!#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lo2">#N/A</definedName>
    <definedName name="_____loi3">#N/A</definedName>
    <definedName name="_____new1">#N/A</definedName>
    <definedName name="_____YR90">'[2]Imp:DSA output'!$D$9:$D$464</definedName>
    <definedName name="_____YR91">'[2]Imp:DSA output'!$E$9:$E$464</definedName>
    <definedName name="_____YR92">'[2]Imp:DSA output'!$F$9:$F$464</definedName>
    <definedName name="_____YR93">'[2]Imp:DSA output'!$G$9:$G$464</definedName>
    <definedName name="_____YR94">'[2]Imp:DSA output'!$H$9:$H$464</definedName>
    <definedName name="_____YR95">'[2]Imp:DSA output'!$I$9:$I$464</definedName>
    <definedName name="____Ger2001" hidden="1">{#N/A,#N/A,FALSE,"B061196P";#N/A,#N/A,FALSE,"B061196";#N/A,#N/A,FALSE,"Relatório1";#N/A,#N/A,FALSE,"Relatório2";#N/A,#N/A,FALSE,"Relatório3";#N/A,#N/A,FALSE,"Relatório4 ";#N/A,#N/A,FALSE,"Relatório5";#N/A,#N/A,FALSE,"Relatório6";#N/A,#N/A,FALSE,"Relatório7";#N/A,#N/A,FALSE,"Relatório8"}</definedName>
    <definedName name="____YR90">'[2]Imp:DSA output'!$D$9:$D$464</definedName>
    <definedName name="____YR91">'[2]Imp:DSA output'!$E$9:$E$464</definedName>
    <definedName name="____YR92">'[2]Imp:DSA output'!$F$9:$F$464</definedName>
    <definedName name="____YR93">'[2]Imp:DSA output'!$G$9:$G$464</definedName>
    <definedName name="____YR94">'[2]Imp:DSA output'!$H$9:$H$464</definedName>
    <definedName name="____YR95">'[2]Imp:DSA output'!$I$9:$I$464</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lo2">#N/A</definedName>
    <definedName name="___loi3">#N/A</definedName>
    <definedName name="___new1">#N/A</definedName>
    <definedName name="___RED3">"Check Box 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YR90">'[2]Imp:DSA output'!$D$9:$D$464</definedName>
    <definedName name="___YR91">'[2]Imp:DSA output'!$E$9:$E$464</definedName>
    <definedName name="___YR92">'[2]Imp:DSA output'!$F$9:$F$464</definedName>
    <definedName name="___YR93">'[2]Imp:DSA output'!$G$9:$G$464</definedName>
    <definedName name="___YR94">'[2]Imp:DSA output'!$H$9:$H$464</definedName>
    <definedName name="___YR95">'[2]Imp:DSA output'!$I$9:$I$464</definedName>
    <definedName name="__123Graph_A" hidden="1">#REF!</definedName>
    <definedName name="__123Graph_ABERLGRAP" hidden="1">'[3]Time series'!#REF!</definedName>
    <definedName name="__123Graph_ABKSRESRV" hidden="1">[4]BOG!#REF!</definedName>
    <definedName name="__123Graph_ABSYSASST" hidden="1">[5]interv!$C$37:$K$37</definedName>
    <definedName name="__123Graph_ACATCH1" hidden="1">'[3]Time series'!#REF!</definedName>
    <definedName name="__123Graph_ACBASSETS" hidden="1">[5]interv!$C$34:$K$34</definedName>
    <definedName name="__123Graph_ACBAWKLY" hidden="1">[6]interv!#REF!</definedName>
    <definedName name="__123Graph_AChart1" hidden="1">'[7]2'!#REF!</definedName>
    <definedName name="__123Graph_AChart2" hidden="1">'[7]2'!#REF!</definedName>
    <definedName name="__123Graph_AChart3" hidden="1">'[7]2'!#REF!</definedName>
    <definedName name="__123Graph_ACONVERG1" hidden="1">'[3]Time series'!#REF!</definedName>
    <definedName name="__123Graph_ACurrent" hidden="1">[8]CPIINDEX!$O$263:$O$310</definedName>
    <definedName name="__123Graph_ACURRISS" hidden="1">'[9]CBH old'!#REF!</definedName>
    <definedName name="__123Graph_AECTOT" hidden="1">#REF!</definedName>
    <definedName name="__123Graph_AERDOLLAR" hidden="1">'[10]ex rate'!$F$30:$AM$30</definedName>
    <definedName name="__123Graph_AERRUBLE" hidden="1">'[10]ex rate'!$F$31:$AM$31</definedName>
    <definedName name="__123Graph_AEXCH" hidden="1">'[9]CBH old'!#REF!</definedName>
    <definedName name="__123Graph_AGDP" hidden="1">[11]AQ!#REF!</definedName>
    <definedName name="__123Graph_AGFS.3" hidden="1">[12]GFS!$T$14:$V$14</definedName>
    <definedName name="__123Graph_AGRAPH1" hidden="1">[13]T17_T18_MSURC!$E$831:$I$831</definedName>
    <definedName name="__123Graph_AGRAPH2" hidden="1">'[3]Time series'!#REF!</definedName>
    <definedName name="__123Graph_AGRAPH41" hidden="1">'[3]Time series'!#REF!</definedName>
    <definedName name="__123Graph_AGRAPH42" hidden="1">'[3]Time series'!#REF!</definedName>
    <definedName name="__123Graph_AGRAPH44" hidden="1">'[3]Time series'!#REF!</definedName>
    <definedName name="__123Graph_AIBRD_LEND" hidden="1">[14]WB!$Q$13:$AK$13</definedName>
    <definedName name="__123Graph_AIMPORTS" hidden="1">'[15]CA input'!#REF!</definedName>
    <definedName name="__123Graph_AMIMPMAC" hidden="1">[16]monimp!$E$38:$N$38</definedName>
    <definedName name="__123Graph_AMONEY" hidden="1">'[17]MonSurv-BC'!#REF!</definedName>
    <definedName name="__123Graph_AMONIMP" hidden="1">[16]monimp!$E$31:$N$31</definedName>
    <definedName name="__123Graph_AMSWKLY" hidden="1">[18]interv!#REF!</definedName>
    <definedName name="__123Graph_AMULTVELO" hidden="1">[16]interv!$C$31:$K$31</definedName>
    <definedName name="__123Graph_APERIB" hidden="1">'[3]Time series'!#REF!</definedName>
    <definedName name="__123Graph_APIPELINE" hidden="1">[14]BoP!$U$359:$AQ$359</definedName>
    <definedName name="__123Graph_APRODABSC" hidden="1">'[3]Time series'!#REF!</definedName>
    <definedName name="__123Graph_APRODABSD" hidden="1">'[3]Time series'!#REF!</definedName>
    <definedName name="__123Graph_APRODTRE2" hidden="1">'[3]Time series'!#REF!</definedName>
    <definedName name="__123Graph_APRODTRE3" hidden="1">'[3]Time series'!#REF!</definedName>
    <definedName name="__123Graph_APRODTRE4" hidden="1">'[3]Time series'!#REF!</definedName>
    <definedName name="__123Graph_APRODTREND" hidden="1">'[3]Time series'!#REF!</definedName>
    <definedName name="__123Graph_AREALRATE" hidden="1">'[10]ex rate'!$F$36:$AU$36</definedName>
    <definedName name="__123Graph_AREER" hidden="1">[14]ER!#REF!</definedName>
    <definedName name="__123Graph_ARER" hidden="1">#REF!</definedName>
    <definedName name="__123Graph_ARESCOV" hidden="1">[16]fiscout!$J$146:$J$166</definedName>
    <definedName name="__123Graph_ARESERVES" hidden="1">[4]BOG!#REF!</definedName>
    <definedName name="__123Graph_ARUBRATE" hidden="1">'[10]ex rate'!$K$37:$AN$37</definedName>
    <definedName name="__123Graph_ASEASON_CASH" hidden="1">'[17]MonSurv-BC'!#REF!</definedName>
    <definedName name="__123Graph_ASEASON_MONEY" hidden="1">'[17]MonSurv-BC'!#REF!</definedName>
    <definedName name="__123Graph_ASEASON_SIGHT" hidden="1">'[17]MonSurv-BC'!#REF!</definedName>
    <definedName name="__123Graph_ASEASON_TIME" hidden="1">'[17]MonSurv-BC'!#REF!</definedName>
    <definedName name="__123Graph_ASEIGNOR" hidden="1">[19]seignior!#REF!</definedName>
    <definedName name="__123Graph_ATAX1" hidden="1">[12]TAX!$V$21:$X$21</definedName>
    <definedName name="__123Graph_ATRADECPI" hidden="1">[20]CPI!#REF!</definedName>
    <definedName name="__123Graph_AUSRATE" hidden="1">'[10]ex rate'!$K$36:$AN$36</definedName>
    <definedName name="__123Graph_AUTRECHT" hidden="1">'[3]Time series'!#REF!</definedName>
    <definedName name="__123Graph_AWEEKLY" hidden="1">#REF!</definedName>
    <definedName name="__123Graph_AXRATE" hidden="1">[21]data!$K$125:$K$243</definedName>
    <definedName name="__123Graph_B" hidden="1">'[22]Table 5'!$C$11:$C$11</definedName>
    <definedName name="__123Graph_BBERLGRAP" hidden="1">'[3]Time series'!#REF!</definedName>
    <definedName name="__123Graph_BBKSRESRV" hidden="1">[4]BOG!#REF!</definedName>
    <definedName name="__123Graph_BBSYSASST" hidden="1">[16]interv!$C$38:$K$38</definedName>
    <definedName name="__123Graph_BCATCH1" hidden="1">'[3]Time series'!#REF!</definedName>
    <definedName name="__123Graph_BCBASSETS" hidden="1">[16]interv!$C$35:$K$35</definedName>
    <definedName name="__123Graph_BCBAWKLY" hidden="1">[18]interv!#REF!</definedName>
    <definedName name="__123Graph_BChart1" hidden="1">'[7]2'!#REF!</definedName>
    <definedName name="__123Graph_BChart2" hidden="1">'[7]2'!#REF!</definedName>
    <definedName name="__123Graph_BChart3" hidden="1">'[7]2'!#REF!</definedName>
    <definedName name="__123Graph_BCOMPEXP">#N/A</definedName>
    <definedName name="__123Graph_BCONVERG1" hidden="1">'[3]Time series'!#REF!</definedName>
    <definedName name="__123Graph_BCurrent" hidden="1">[23]G!#REF!</definedName>
    <definedName name="__123Graph_BECTOT" hidden="1">#REF!</definedName>
    <definedName name="__123Graph_BERDOLLAR" hidden="1">'[10]ex rate'!$F$36:$AM$36</definedName>
    <definedName name="__123Graph_BERRUBLE" hidden="1">'[10]ex rate'!$F$37:$AM$37</definedName>
    <definedName name="__123Graph_BEXCH" hidden="1">'[9]CBH old'!#REF!</definedName>
    <definedName name="__123Graph_BGFS.1" hidden="1">[12]GFS!$T$9:$V$9</definedName>
    <definedName name="__123Graph_BGFS.3" hidden="1">[12]GFS!$T$15:$V$15</definedName>
    <definedName name="__123Graph_BGRAPH1" hidden="1">[13]T17_T18_MSURC!$E$832:$I$832</definedName>
    <definedName name="__123Graph_BGRAPH2" hidden="1">'[3]Time series'!#REF!</definedName>
    <definedName name="__123Graph_BGRAPH41" hidden="1">'[3]Time series'!#REF!</definedName>
    <definedName name="__123Graph_BIBRD_LEND" hidden="1">[14]WB!$Q$61:$AK$61</definedName>
    <definedName name="__123Graph_BIMPORTS" hidden="1">'[15]CA input'!#REF!</definedName>
    <definedName name="__123Graph_BINVEST">#N/A</definedName>
    <definedName name="__123Graph_BKUWAIT6">#N/A</definedName>
    <definedName name="__123Graph_BMONEY" hidden="1">'[17]MonSurv-BC'!#REF!</definedName>
    <definedName name="__123Graph_BMONIMP" hidden="1">[16]monimp!$E$38:$N$38</definedName>
    <definedName name="__123Graph_BMSWKLY" hidden="1">[18]interv!#REF!</definedName>
    <definedName name="__123Graph_BMULTVELO" hidden="1">[16]interv!$C$32:$K$32</definedName>
    <definedName name="__123Graph_BPERIB" hidden="1">'[3]Time series'!#REF!</definedName>
    <definedName name="__123Graph_BPIPELINE" hidden="1">[14]BoP!$U$358:$AQ$358</definedName>
    <definedName name="__123Graph_BPRODABSC" hidden="1">'[3]Time series'!#REF!</definedName>
    <definedName name="__123Graph_BPRODABSD" hidden="1">'[3]Time series'!#REF!</definedName>
    <definedName name="__123Graph_BREALRATE" hidden="1">'[10]ex rate'!$F$37:$AU$37</definedName>
    <definedName name="__123Graph_BREER" hidden="1">[14]ER!#REF!</definedName>
    <definedName name="__123Graph_BRER" hidden="1">#REF!</definedName>
    <definedName name="__123Graph_BRESCOV" hidden="1">[16]fiscout!$K$146:$K$166</definedName>
    <definedName name="__123Graph_BRESERVES" hidden="1">[4]BOG!#REF!</definedName>
    <definedName name="__123Graph_BRUBRATE" hidden="1">'[10]ex rate'!$K$31:$AN$31</definedName>
    <definedName name="__123Graph_BSEASON_CASH" hidden="1">'[17]MonSurv-BC'!#REF!</definedName>
    <definedName name="__123Graph_BSEASON_MONEY" hidden="1">'[17]MonSurv-BC'!#REF!</definedName>
    <definedName name="__123Graph_BSEASON_TIME" hidden="1">'[17]MonSurv-BC'!#REF!</definedName>
    <definedName name="__123Graph_BSEIGNOR" hidden="1">[19]seignior!#REF!</definedName>
    <definedName name="__123Graph_BTAX1" hidden="1">[12]TAX!$V$22:$X$22</definedName>
    <definedName name="__123Graph_BTRADECPI" hidden="1">[20]CPI!#REF!</definedName>
    <definedName name="__123Graph_BUSRATE" hidden="1">'[10]ex rate'!$K$30:$AN$30</definedName>
    <definedName name="__123Graph_C" hidden="1">[12]GFS!$T$16:$V$16</definedName>
    <definedName name="__123Graph_CBERLGRAP" hidden="1">'[3]Time series'!#REF!</definedName>
    <definedName name="__123Graph_CBKSRESRV" hidden="1">[4]BOG!#REF!</definedName>
    <definedName name="__123Graph_CBSYSASST" hidden="1">[16]interv!$C$39:$K$39</definedName>
    <definedName name="__123Graph_CCATCH1" hidden="1">'[3]Time series'!#REF!</definedName>
    <definedName name="__123Graph_CCBAWKLY" hidden="1">[18]interv!#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4]Dep fonct'!#REF!</definedName>
    <definedName name="__123Graph_CECTOT" hidden="1">#REF!</definedName>
    <definedName name="__123Graph_CGFS.3" hidden="1">[12]GFS!$T$16:$V$16</definedName>
    <definedName name="__123Graph_CGRAPH1" hidden="1">[25]T17_T18_MSURC!$E$834:$I$834</definedName>
    <definedName name="__123Graph_CGRAPH41" hidden="1">'[3]Time series'!#REF!</definedName>
    <definedName name="__123Graph_CGRAPH44" hidden="1">'[3]Time series'!#REF!</definedName>
    <definedName name="__123Graph_CIMPORTS" hidden="1">#REF!</definedName>
    <definedName name="__123Graph_CMONEY" hidden="1">'[17]MonSurv-BC'!#REF!</definedName>
    <definedName name="__123Graph_CMONIMP" hidden="1">#REF!</definedName>
    <definedName name="__123Graph_CMSWKLY" hidden="1">#REF!</definedName>
    <definedName name="__123Graph_CPERIA" hidden="1">'[3]Time series'!#REF!</definedName>
    <definedName name="__123Graph_CPERIB" hidden="1">'[3]Time series'!#REF!</definedName>
    <definedName name="__123Graph_CPRODABSC" hidden="1">'[3]Time series'!#REF!</definedName>
    <definedName name="__123Graph_CPRODTRE2" hidden="1">'[3]Time series'!#REF!</definedName>
    <definedName name="__123Graph_CPRODTREND" hidden="1">'[3]Time series'!#REF!</definedName>
    <definedName name="__123Graph_CREER" hidden="1">[14]ER!#REF!</definedName>
    <definedName name="__123Graph_CRER" hidden="1">#REF!</definedName>
    <definedName name="__123Graph_CRESCOV" hidden="1">[16]fiscout!$I$146:$I$166</definedName>
    <definedName name="__123Graph_CRESERVES" hidden="1">[4]BOG!#REF!</definedName>
    <definedName name="__123Graph_CSEASON_CASH" hidden="1">'[17]MonSurv-BC'!#REF!</definedName>
    <definedName name="__123Graph_CSEASON_MONEY" hidden="1">'[17]MonSurv-BC'!#REF!</definedName>
    <definedName name="__123Graph_CSEASON_SIGHT" hidden="1">'[17]MonSurv-BC'!#REF!</definedName>
    <definedName name="__123Graph_CSEASON_TIME" hidden="1">'[17]MonSurv-BC'!#REF!</definedName>
    <definedName name="__123Graph_CTAX1" hidden="1">[12]TAX!$V$23:$X$23</definedName>
    <definedName name="__123Graph_CUTRECHT" hidden="1">'[3]Time series'!#REF!</definedName>
    <definedName name="__123Graph_CXRATE" hidden="1">[21]data!$V$125:$V$243</definedName>
    <definedName name="__123Graph_D" hidden="1">#REF!</definedName>
    <definedName name="__123Graph_DBERLGRAP" hidden="1">'[3]Time series'!#REF!</definedName>
    <definedName name="__123Graph_DCATCH1" hidden="1">'[3]Time series'!#REF!</definedName>
    <definedName name="__123Graph_DChart1" hidden="1">'[7]2'!#REF!</definedName>
    <definedName name="__123Graph_DChart2" hidden="1">'[7]2'!#REF!</definedName>
    <definedName name="__123Graph_DChart3" hidden="1">'[7]2'!#REF!</definedName>
    <definedName name="__123Graph_DCONVERG1" hidden="1">'[3]Time series'!#REF!</definedName>
    <definedName name="__123Graph_DCPI" hidden="1">[20]CPI!#REF!</definedName>
    <definedName name="__123Graph_DCURRENT" hidden="1">'[24]Dep fonct'!#REF!</definedName>
    <definedName name="__123Graph_DECTOT" hidden="1">#REF!</definedName>
    <definedName name="__123Graph_DEXCH" hidden="1">'[9]CBH old'!#REF!</definedName>
    <definedName name="__123Graph_DFISCDEV1">#N/A</definedName>
    <definedName name="__123Graph_DGRAPH1" hidden="1">[25]T17_T18_MSURC!$E$835:$I$835</definedName>
    <definedName name="__123Graph_DGRAPH41" hidden="1">'[3]Time series'!#REF!</definedName>
    <definedName name="__123Graph_DINVEST">#N/A</definedName>
    <definedName name="__123Graph_DKUWAIT5">#N/A</definedName>
    <definedName name="__123Graph_DMIMPMAC" hidden="1">#REF!</definedName>
    <definedName name="__123Graph_DMONIMP" hidden="1">#REF!</definedName>
    <definedName name="__123Graph_DPERIA" hidden="1">'[3]Time series'!#REF!</definedName>
    <definedName name="__123Graph_DPERIB" hidden="1">'[3]Time series'!#REF!</definedName>
    <definedName name="__123Graph_DPRODABSC" hidden="1">'[3]Time series'!#REF!</definedName>
    <definedName name="__123Graph_DSEASON_MONEY" hidden="1">'[17]MonSurv-BC'!#REF!</definedName>
    <definedName name="__123Graph_DSEASON_SIGHT" hidden="1">'[17]MonSurv-BC'!#REF!</definedName>
    <definedName name="__123Graph_DSEASON_TIME" hidden="1">'[17]MonSurv-BC'!#REF!</definedName>
    <definedName name="__123Graph_DTAX1" hidden="1">[12]TAX!$V$24:$X$24</definedName>
    <definedName name="__123Graph_DTRADECPI" hidden="1">[20]CPI!#REF!</definedName>
    <definedName name="__123Graph_DUTRECHT" hidden="1">'[3]Time series'!#REF!</definedName>
    <definedName name="__123Graph_E" hidden="1">[12]TAX!$V$26:$X$26</definedName>
    <definedName name="__123Graph_EBERLGRAP" hidden="1">'[3]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3]Time series'!#REF!</definedName>
    <definedName name="__123Graph_ECURRENT" hidden="1">'[24]Dep fonct'!#REF!</definedName>
    <definedName name="__123Graph_EECTOT" hidden="1">#REF!</definedName>
    <definedName name="__123Graph_EEXCH" hidden="1">'[9]CBH old'!#REF!</definedName>
    <definedName name="__123Graph_EFISCDEV1">#N/A</definedName>
    <definedName name="__123Graph_EGRAPH1" hidden="1">[25]T17_T18_MSURC!$E$837:$I$837</definedName>
    <definedName name="__123Graph_EGRAPH41" hidden="1">'[3]Time series'!#REF!</definedName>
    <definedName name="__123Graph_EINVEST">#N/A</definedName>
    <definedName name="__123Graph_EKUWAIT5">#N/A</definedName>
    <definedName name="__123Graph_EMIMPMAC" hidden="1">#REF!</definedName>
    <definedName name="__123Graph_EMONIMP" hidden="1">#REF!</definedName>
    <definedName name="__123Graph_EPERIA" hidden="1">'[3]Time series'!#REF!</definedName>
    <definedName name="__123Graph_EPRODABSC" hidden="1">'[3]Time series'!#REF!</definedName>
    <definedName name="__123Graph_ESEASON_CASH" hidden="1">'[17]MonSurv-BC'!#REF!</definedName>
    <definedName name="__123Graph_ESEASON_MONEY" hidden="1">'[17]MonSurv-BC'!#REF!</definedName>
    <definedName name="__123Graph_ESEASON_TIME" hidden="1">'[17]MonSurv-BC'!#REF!</definedName>
    <definedName name="__123Graph_ETAX1" hidden="1">[12]TAX!$V$26:$X$26</definedName>
    <definedName name="__123Graph_F" hidden="1">'[26]Table SR'!#REF!</definedName>
    <definedName name="__123Graph_FBERLGRAP" hidden="1">'[3]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5]T17_T18_MSURC!$E$838:$I$838</definedName>
    <definedName name="__123Graph_FGRAPH41" hidden="1">'[3]Time series'!#REF!</definedName>
    <definedName name="__123Graph_FMONIMP" hidden="1">#REF!</definedName>
    <definedName name="__123Graph_FPRODABSC" hidden="1">'[3]Time series'!#REF!</definedName>
    <definedName name="__123Graph_X" hidden="1">#REF!</definedName>
    <definedName name="__123Graph_XBKSRESRV" hidden="1">[4]BOG!#REF!</definedName>
    <definedName name="__123Graph_XBSYSASST" hidden="1">#REF!</definedName>
    <definedName name="__123Graph_XCBASSETS" hidden="1">#REF!</definedName>
    <definedName name="__123Graph_XCBAWKLY" hidden="1">#REF!</definedName>
    <definedName name="__123Graph_XChart1" hidden="1">'[27]Summary BOP'!#REF!</definedName>
    <definedName name="__123Graph_XCREDIT" hidden="1">'[17]MonSurv-BC'!#REF!</definedName>
    <definedName name="__123Graph_XCurrent" hidden="1">[8]CPIINDEX!$B$263:$B$310</definedName>
    <definedName name="__123Graph_XECTOT" hidden="1">#REF!</definedName>
    <definedName name="__123Graph_XERDOLLAR" hidden="1">'[10]ex rate'!$F$15:$AM$15</definedName>
    <definedName name="__123Graph_XERRUBLE" hidden="1">'[10]ex rate'!$F$15:$AM$15</definedName>
    <definedName name="__123Graph_XFOODL" hidden="1">[28]MonS!#REF!</definedName>
    <definedName name="__123Graph_XGFS.1" hidden="1">[12]GFS!$T$6:$V$6</definedName>
    <definedName name="__123Graph_XGFS.3" hidden="1">[12]GFS!$T$6:$V$6</definedName>
    <definedName name="__123Graph_XGRAPH1" hidden="1">[25]T17_T18_MSURC!$E$829:$I$829</definedName>
    <definedName name="__123Graph_XIBRD_LEND" hidden="1">[14]WB!$Q$9:$AK$9</definedName>
    <definedName name="__123Graph_XIMPORTS" hidden="1">'[15]CA input'!#REF!</definedName>
    <definedName name="__123Graph_XMIMPMAC" hidden="1">#REF!</definedName>
    <definedName name="__123Graph_XMSWKLY" hidden="1">#REF!</definedName>
    <definedName name="__123Graph_XRUBRATE" hidden="1">'[10]ex rate'!$K$15:$AN$15</definedName>
    <definedName name="__123Graph_XTAX1" hidden="1">[12]TAX!$V$4:$X$4</definedName>
    <definedName name="__123Graph_XUSRATE" hidden="1">'[10]ex rate'!$K$15:$AN$15</definedName>
    <definedName name="__123Graph_XXRATE" hidden="1">[21]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9]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gfd2">{"mt1",#N/A,FALSE,"Debt";"mt2",#N/A,FALSE,"Debt";"mt3",#N/A,FALSE,"Debt";"mt4",#N/A,FALSE,"Debt";"mt5",#N/A,FALSE,"Debt";"mt6",#N/A,FALSE,"Debt";"mt7",#N/A,FALSE,"Debt"}</definedName>
    <definedName name="__gt4">{#N/A,#N/A,FALSE,"DOC";"TB_28",#N/A,FALSE,"FITB_28";"TB_91",#N/A,FALSE,"FITB_91";"TB_182",#N/A,FALSE,"FITB_182";"TB_273",#N/A,FALSE,"FITB_273";"TB_364",#N/A,FALSE,"FITB_364 ";"SUMMARY",#N/A,FALSE,"Summary"}</definedName>
    <definedName name="__key2" hidden="1">'[30]CROSS-BEAL'!#REF!</definedName>
    <definedName name="__lyf5">{#N/A,#N/A,FALSE,"PUBLEXP"}</definedName>
    <definedName name="__qqq1">{#N/A,#N/A,FALSE,"EXTRABUDGT"}</definedName>
    <definedName name="__RED3">"Check Box 8"</definedName>
    <definedName name="__xlnm._FilterDatabase">[31]C!$P$428:$T$428</definedName>
    <definedName name="__xlnm.Print_Titles">([32]SUMMARY!$B$1:$D$65536,[32]SUMMARY!$A$3:$IV$5)</definedName>
    <definedName name="__YR90">'[2]Imp:DSA output'!$D$9:$D$464</definedName>
    <definedName name="__YR91">'[2]Imp:DSA output'!$E$9:$E$464</definedName>
    <definedName name="__YR92">'[2]Imp:DSA output'!$F$9:$F$464</definedName>
    <definedName name="__YR93">'[2]Imp:DSA output'!$G$9:$G$464</definedName>
    <definedName name="__YR94">'[2]Imp:DSA output'!$H$9:$H$464</definedName>
    <definedName name="__YR95">'[2]Imp:DSA output'!$I$9:$I$464</definedName>
    <definedName name="_1___123Graph_AChart_1A" hidden="1">[8]CPIINDEX!$O$263:$O$310</definedName>
    <definedName name="_1__123Graph_ACHART_1" hidden="1">[33]A!$C$31:$AJ$31</definedName>
    <definedName name="_1__123Graph_AChart_1A" hidden="1">[34]CPIINDEX!$O$263:$O$310</definedName>
    <definedName name="_10___123Graph_XChart_3A" hidden="1">[8]CPIINDEX!$B$203:$B$310</definedName>
    <definedName name="_10__123Graph_BChart_1A" hidden="1">[35]CPIINDEX!$S$263:$S$310</definedName>
    <definedName name="_10__123Graph_BCHART_2" hidden="1">[36]A!$C$36:$AJ$36</definedName>
    <definedName name="_10__123Graph_CCHART_2" hidden="1">[36]A!$C$38:$AJ$38</definedName>
    <definedName name="_10__123Graph_CChart_2A" hidden="1">[37]ecpa!$O$6:$Z$6</definedName>
    <definedName name="_10__123Graph_XChart_1A" hidden="1">[38]CPIINDEX!$B$263:$B$310</definedName>
    <definedName name="_10__123Graph_XChart_2A" hidden="1">[39]CPIINDEX!$B$203:$B$310</definedName>
    <definedName name="_10__123Graph_XChart_3A" hidden="1">[39]CPIINDEX!$B$203:$B$310</definedName>
    <definedName name="_103__123Graph_BSEIGNOR" hidden="1">[19]seignior!#REF!</definedName>
    <definedName name="_104__123Graph_BWB_ADJ_PRJ" hidden="1">[14]WB!$Q$257:$AK$257</definedName>
    <definedName name="_105__123Graph_CMIMPMA_0" hidden="1">#REF!</definedName>
    <definedName name="_11___123Graph_XChart_4A" hidden="1">[8]CPIINDEX!$B$239:$B$298</definedName>
    <definedName name="_11__123Graph_AWB_ADJ_PRJ" hidden="1">[40]WB!$Q$255:$AK$255</definedName>
    <definedName name="_11__123Graph_CChart_3A" hidden="1">[37]ecpa!$AC$6:$AN$6</definedName>
    <definedName name="_11__123Graph_XCHART_1" hidden="1">[36]A!$C$5:$AJ$5</definedName>
    <definedName name="_11__123Graph_XChart_2A" hidden="1">[38]CPIINDEX!$B$203:$B$310</definedName>
    <definedName name="_11__123Graph_XChart_3A" hidden="1">[39]CPIINDEX!$B$203:$B$310</definedName>
    <definedName name="_11__123Graph_XChart_4A" hidden="1">[39]CPIINDEX!$B$239:$B$298</definedName>
    <definedName name="_11_0ju" hidden="1">#REF!</definedName>
    <definedName name="_116__123Graph_DGROWTH_CPI" hidden="1">[41]Data!#REF!</definedName>
    <definedName name="_117__123Graph_DMIMPMA_1" hidden="1">#REF!</definedName>
    <definedName name="_118__123Graph_EMIMPMA_0" hidden="1">#REF!</definedName>
    <definedName name="_119__123Graph_EMIMPMA_1" hidden="1">#REF!</definedName>
    <definedName name="_12__123Graph_AWB_ADJ_PRJ" hidden="1">[40]WB!$Q$255:$AK$255</definedName>
    <definedName name="_12__123Graph_BCHART_1" hidden="1">[36]A!$C$28:$AJ$28</definedName>
    <definedName name="_12__123Graph_CCHART_1" hidden="1">[36]A!$C$24:$AJ$24</definedName>
    <definedName name="_12__123Graph_DChart_1A" hidden="1">[37]ecpa!$B$7:$M$7</definedName>
    <definedName name="_12__123Graph_XChart_1A" hidden="1">[34]CPIINDEX!$B$263:$B$310</definedName>
    <definedName name="_12__123Graph_XCHART_2" hidden="1">[36]A!$C$39:$AJ$39</definedName>
    <definedName name="_12__123Graph_XChart_3A" hidden="1">[38]CPIINDEX!$B$203:$B$310</definedName>
    <definedName name="_12__123Graph_XChart_4A" hidden="1">[39]CPIINDEX!$B$239:$B$298</definedName>
    <definedName name="_120__123Graph_FMIMPMA_0" hidden="1">#REF!</definedName>
    <definedName name="_121__123Graph_XCHART_2" hidden="1">[42]IPC1988!$A$176:$A$182</definedName>
    <definedName name="_122__123Graph_XMIMPMA_0" hidden="1">#REF!</definedName>
    <definedName name="_123__123Graph_XR_BMONEY" hidden="1">#REF!</definedName>
    <definedName name="_1234graph_b" hidden="1">[43]GFS!$T$15:$V$15</definedName>
    <definedName name="_123Graph_A1" hidden="1">#REF!</definedName>
    <definedName name="_123graph_b" hidden="1">[44]A!#REF!</definedName>
    <definedName name="_123graph_bgfs.3" hidden="1">[43]GFS!$T$15:$V$15</definedName>
    <definedName name="_123Graph_BGFS.4" hidden="1">[43]GFS!$T$15:$V$15</definedName>
    <definedName name="_123GRAPH_BTAX1" hidden="1">[43]TAX!$V$22:$X$22</definedName>
    <definedName name="_123GRAPH_C" hidden="1">[43]GFS!$T$16:$V$16</definedName>
    <definedName name="_123GRAPH_CGFS.3" hidden="1">[43]GFS!$T$16:$V$16</definedName>
    <definedName name="_123Graph_CTAX1" hidden="1">[43]TAX!$V$23:$X$23</definedName>
    <definedName name="_123GRAPH_CTAX2" hidden="1">[43]TAX!$V$23:$X$23</definedName>
    <definedName name="_123GRAPH_D" hidden="1">[43]TAX!$V$24:$X$24</definedName>
    <definedName name="_123GRAPH_DTAX1" hidden="1">[43]TAX!$V$24:$X$24</definedName>
    <definedName name="_123Graph_E" hidden="1">[43]TAX!$V$26:$X$26</definedName>
    <definedName name="_123GRAPH_ETAX2" hidden="1">[43]TAX!$V$26:$X$26</definedName>
    <definedName name="_123GRAPH_F" hidden="1">[43]TAX!$V$26:$X$26</definedName>
    <definedName name="_123GRAPH_K" hidden="1">[43]TAX!$V$24:$X$24</definedName>
    <definedName name="_123GRAPH_X" hidden="1">[43]GFS!$T$6:$V$6</definedName>
    <definedName name="_123GRAPH_XGFS.1" hidden="1">[43]GFS!$T$6:$V$6</definedName>
    <definedName name="_123GRAPH_XGFS.3" hidden="1">[43]GFS!$T$6:$V$6</definedName>
    <definedName name="_123gRAPH_XTAX1" hidden="1">[43]TAX!$V$4:$X$4</definedName>
    <definedName name="_123GRAPH_XTAX2" hidden="1">[43]TAX!$V$4:$X$4</definedName>
    <definedName name="_12no" hidden="1">'[24]Dep fonct'!#REF!</definedName>
    <definedName name="_13__123Graph_BCHART_1" hidden="1">[36]A!$C$28:$AJ$28</definedName>
    <definedName name="_13__123Graph_BCHART_2" hidden="1">[36]A!$C$36:$AJ$36</definedName>
    <definedName name="_13__123Graph_CCHART_2" hidden="1">[36]A!$C$38:$AJ$38</definedName>
    <definedName name="_13__123Graph_DChart_2A" hidden="1">[37]ecpa!$O$7:$Z$7</definedName>
    <definedName name="_13__123Graph_XChart_2A" hidden="1">[34]CPIINDEX!$B$203:$B$310</definedName>
    <definedName name="_13__123Graph_XChart_4A" hidden="1">[38]CPIINDEX!$B$239:$B$298</definedName>
    <definedName name="_134__123Graph_XREALEX_WAGE" hidden="1">[45]PRIVATE!#REF!</definedName>
    <definedName name="_14__123Graph_BCHART_2" hidden="1">[36]A!$C$36:$AJ$36</definedName>
    <definedName name="_14__123Graph_BWB_ADJ_PRJ" hidden="1">[40]WB!$Q$257:$AK$257</definedName>
    <definedName name="_14__123Graph_DChart_3A" hidden="1">[37]ecpa!$AC$7:$AN$7</definedName>
    <definedName name="_14__123Graph_XCHART_1" hidden="1">[36]A!$C$5:$AJ$5</definedName>
    <definedName name="_14__123Graph_XChart_1A" hidden="1">[34]CPIINDEX!$B$263:$B$310</definedName>
    <definedName name="_14__123Graph_XChart_3A" hidden="1">[34]CPIINDEX!$B$203:$B$310</definedName>
    <definedName name="_15__123Graph_CCHART_1" hidden="1">[36]A!$C$24:$AJ$24</definedName>
    <definedName name="_15__123Graph_EChart_1A" hidden="1">[37]ecpa!$B$8:$M$8</definedName>
    <definedName name="_15__123Graph_XCHART_2" hidden="1">[36]A!$C$39:$AJ$39</definedName>
    <definedName name="_15__123Graph_XChart_2A" hidden="1">[34]CPIINDEX!$B$203:$B$310</definedName>
    <definedName name="_15__123Graph_XChart_4A" hidden="1">[34]CPIINDEX!$B$239:$B$298</definedName>
    <definedName name="_16__123Graph_CCHART_2" hidden="1">[36]A!$C$38:$AJ$38</definedName>
    <definedName name="_16__123Graph_EChart_2A" hidden="1">[37]ecpa!$O$8:$Z$8</definedName>
    <definedName name="_16__123Graph_XChart_1A" hidden="1">[39]CPIINDEX!$B$263:$B$310</definedName>
    <definedName name="_16__123Graph_XChart_3A" hidden="1">[34]CPIINDEX!$B$203:$B$310</definedName>
    <definedName name="_165_0ju" hidden="1">#REF!</definedName>
    <definedName name="_17__123Graph_EChart_3A" hidden="1">[37]ecpa!$AC$8:$AN$8</definedName>
    <definedName name="_17__123Graph_XCHART_1" hidden="1">[36]A!$C$5:$AJ$5</definedName>
    <definedName name="_17__123Graph_XChart_4A" hidden="1">[34]CPIINDEX!$B$239:$B$298</definedName>
    <definedName name="_18__123Graph_FChart_1A" hidden="1">[37]ecpa!$B$9:$M$9</definedName>
    <definedName name="_18__123Graph_XChart_1A" hidden="1">[35]CPIINDEX!$B$263:$B$310</definedName>
    <definedName name="_18__123Graph_XCHART_2" hidden="1">[36]A!$C$39:$AJ$39</definedName>
    <definedName name="_18__123Graph_XChart_2A" hidden="1">[39]CPIINDEX!$B$203:$B$310</definedName>
    <definedName name="_19__123Graph_FChart_2A" hidden="1">[37]ecpa!$O$9:$Z$9</definedName>
    <definedName name="_1Macros_Import_.qbop">[46]!'[Macros Import].qbop'</definedName>
    <definedName name="_2___123Graph_AChart_2A" hidden="1">[8]CPIINDEX!$K$203:$K$304</definedName>
    <definedName name="_2__123Graph_AChart_1A" hidden="1">[35]CPIINDEX!$O$263:$O$310</definedName>
    <definedName name="_2__123Graph_ACHART_2" hidden="1">[33]A!$C$31:$AJ$31</definedName>
    <definedName name="_2__123Graph_AChart_2A" hidden="1">[34]CPIINDEX!$K$203:$K$304</definedName>
    <definedName name="_2__123Graph_ACHART_8" hidden="1">#REF!</definedName>
    <definedName name="_2__123Graph_BCHART_1A" hidden="1">[21]data!$K$13:$K$91</definedName>
    <definedName name="_20__123Graph_BWB_ADJ_PRJ" hidden="1">[40]WB!$Q$257:$AK$257</definedName>
    <definedName name="_20__123Graph_FChart_3A" hidden="1">[37]ecpa!$AC$9:$AN$9</definedName>
    <definedName name="_20__123Graph_XChart_2A" hidden="1">[35]CPIINDEX!$B$203:$B$310</definedName>
    <definedName name="_20__123Graph_XChart_3A" hidden="1">[39]CPIINDEX!$B$203:$B$310</definedName>
    <definedName name="_21__123Graph_BWB_ADJ_PRJ" hidden="1">[40]WB!$Q$257:$AK$257</definedName>
    <definedName name="_21__123Graph_CCHART_1" hidden="1">[36]A!$C$24:$AJ$24</definedName>
    <definedName name="_21__123Graph_XChart_1A" hidden="1">[37]ecpa!$B$3:$M$3</definedName>
    <definedName name="_22__123Graph_CCHART_1" hidden="1">[36]A!$C$24:$AJ$24</definedName>
    <definedName name="_22__123Graph_CCHART_2" hidden="1">[36]A!$C$38:$AJ$38</definedName>
    <definedName name="_22__123Graph_XChart_2A" hidden="1">[37]ecpa!$O$3:$W$3</definedName>
    <definedName name="_22__123Graph_XChart_3A" hidden="1">[35]CPIINDEX!$B$203:$B$310</definedName>
    <definedName name="_22__123Graph_XChart_4A" hidden="1">[39]CPIINDEX!$B$239:$B$298</definedName>
    <definedName name="_23__123Graph_CCHART_2" hidden="1">[36]A!$C$38:$AJ$38</definedName>
    <definedName name="_23__123Graph_XCHART_1" hidden="1">[36]A!$C$5:$AJ$5</definedName>
    <definedName name="_23__123Graph_XChart_3A" hidden="1">[37]ecpa!$AC$3:$AN$3</definedName>
    <definedName name="_24__123Graph_ACHART_1" hidden="1">[42]IPC1988!$C$176:$C$182</definedName>
    <definedName name="_24__123Graph_XCHART_1" hidden="1">[36]A!$C$5:$AJ$5</definedName>
    <definedName name="_24__123Graph_XCHART_2" hidden="1">[36]A!$C$39:$AJ$39</definedName>
    <definedName name="_24__123Graph_XChart_4A" hidden="1">[35]CPIINDEX!$B$239:$B$298</definedName>
    <definedName name="_25__123Graph_ACHART_2" hidden="1">[42]IPC1988!$B$176:$B$182</definedName>
    <definedName name="_25__123Graph_XCHART_2" hidden="1">[36]A!$C$39:$AJ$39</definedName>
    <definedName name="_3___123Graph_AChart_3A" hidden="1">[8]CPIINDEX!$O$203:$O$304</definedName>
    <definedName name="_3__123Graph_ACHART_1" hidden="1">[36]A!$C$31:$AJ$31</definedName>
    <definedName name="_3__123Graph_AChart_2A" hidden="1">[39]CPIINDEX!$K$203:$K$304</definedName>
    <definedName name="_3__123Graph_AChart_3A" hidden="1">[34]CPIINDEX!$O$203:$O$304</definedName>
    <definedName name="_3__123Graph_ACPI_ER_LOG" hidden="1">[46]ER!#REF!</definedName>
    <definedName name="_3__123Graph_AGROWTH_CPI" hidden="1">[47]Data!#REF!</definedName>
    <definedName name="_3__123Graph_BCHART_1" hidden="1">[33]A!$C$28:$AJ$28</definedName>
    <definedName name="_3__123Graph_BCHART_8" hidden="1">#REF!</definedName>
    <definedName name="_3__123Graph_XCHART_1A" hidden="1">[21]data!$B$13:$B$91</definedName>
    <definedName name="_3_to_6_months_Fixed_Account_1.1.2.2">'[48]9.2'!$A$10:$IV$10</definedName>
    <definedName name="_37__123Graph_ACPI_ER_LOG" hidden="1">[49]ER!#REF!</definedName>
    <definedName name="_4___123Graph_AChart_4A" hidden="1">[8]CPIINDEX!$O$239:$O$298</definedName>
    <definedName name="_4__123Graph_ACHART_1" hidden="1">[36]A!$C$31:$AJ$31</definedName>
    <definedName name="_4__123Graph_ACHART_2" hidden="1">[36]A!$C$31:$AJ$31</definedName>
    <definedName name="_4__123Graph_AChart_2A" hidden="1">[35]CPIINDEX!$K$203:$K$304</definedName>
    <definedName name="_4__123Graph_AChart_3A" hidden="1">[39]CPIINDEX!$O$203:$O$304</definedName>
    <definedName name="_4__123Graph_AChart_4A" hidden="1">[34]CPIINDEX!$O$239:$O$298</definedName>
    <definedName name="_4__123Graph_AChart_4B" hidden="1">[37]ecpa!$B$10:$B$14</definedName>
    <definedName name="_4__123Graph_BCHART_2" hidden="1">[33]A!$C$36:$AJ$36</definedName>
    <definedName name="_4__123Graph_BCPI_ER_LOG" hidden="1">[46]ER!#REF!</definedName>
    <definedName name="_4__123Graph_CCHART_8" hidden="1">#REF!</definedName>
    <definedName name="_48__123Graph_AGROWTH_CPI" hidden="1">[41]Data!#REF!</definedName>
    <definedName name="_49__123Graph_AIBA_IBRD" hidden="1">[14]WB!$Q$62:$AK$62</definedName>
    <definedName name="_5___123Graph_BChart_1A" hidden="1">[8]CPIINDEX!$S$263:$S$310</definedName>
    <definedName name="_5__123Graph_ACHART_2" hidden="1">[36]A!$C$31:$AJ$31</definedName>
    <definedName name="_5__123Graph_AChart_4A" hidden="1">[39]CPIINDEX!$O$239:$O$298</definedName>
    <definedName name="_5__123Graph_AChart_5H" hidden="1">[37]ecpa!$D$46:$D$50</definedName>
    <definedName name="_5__123Graph_BChart_1A" hidden="1">[34]CPIINDEX!$S$263:$S$310</definedName>
    <definedName name="_5__123Graph_BIBA_IBRD" hidden="1">[46]WB!#REF!</definedName>
    <definedName name="_5__123Graph_CCHART_1" hidden="1">[33]A!$C$24:$AJ$24</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35]CPIINDEX!$O$203:$O$304</definedName>
    <definedName name="_6__123Graph_AIBA_IBRD" hidden="1">[40]WB!$Q$62:$AK$62</definedName>
    <definedName name="_6__123Graph_BCHART_1" hidden="1">[36]A!$C$28:$AJ$28</definedName>
    <definedName name="_6__123Graph_BChart_1A" hidden="1">[39]CPIINDEX!$S$263:$S$310</definedName>
    <definedName name="_6__123Graph_BChart_3A" hidden="1">[50]CPIINDEX!#REF!</definedName>
    <definedName name="_6__123Graph_CCHART_2" hidden="1">[33]A!$C$38:$AJ$38</definedName>
    <definedName name="_6__123Graph_DGROWTH_CPI" hidden="1">[47]Data!#REF!</definedName>
    <definedName name="_6__123Graph_XCHART_8" hidden="1">#REF!</definedName>
    <definedName name="_6_months_to_1_year_Fixed_Account_1.1.2.3">'[48]9.2'!$A$11:$IV$11</definedName>
    <definedName name="_64__123Graph_ASEIGNOR" hidden="1">[19]seignior!#REF!</definedName>
    <definedName name="_65__123Graph_AWB_ADJ_PRJ" hidden="1">[14]WB!$Q$255:$AK$255</definedName>
    <definedName name="_66__123Graph_BCHART_1" hidden="1">[42]IPC1988!$E$176:$E$182</definedName>
    <definedName name="_67__123Graph_BCHART_2" hidden="1">[42]IPC1988!$D$176:$D$182</definedName>
    <definedName name="_6Macros_Import_.qbop">[46]!'[Macros Import].qbop'</definedName>
    <definedName name="_7___123Graph_BChart_4A" hidden="1">[8]CPIINDEX!#REF!</definedName>
    <definedName name="_7__123Graph_BCHART_2" hidden="1">[36]A!$C$36:$AJ$36</definedName>
    <definedName name="_7__123Graph_BChart_2A" hidden="1">[37]ecpa!$O$5:$Z$5</definedName>
    <definedName name="_7__123Graph_BChart_4A" hidden="1">[50]CPIINDEX!#REF!</definedName>
    <definedName name="_7__123Graph_XCHART_1" hidden="1">[33]A!$C$5:$AJ$5</definedName>
    <definedName name="_7__123Graph_XREALEX_WAGE" hidden="1">[51]PRIVATE!#REF!</definedName>
    <definedName name="_79__123Graph_BCPI_ER_LOG" hidden="1">[49]ER!#REF!</definedName>
    <definedName name="_8___123Graph_XChart_1A" hidden="1">[8]CPIINDEX!$B$263:$B$310</definedName>
    <definedName name="_8__123Graph_AChart_4A" hidden="1">[35]CPIINDEX!$O$239:$O$298</definedName>
    <definedName name="_8__123Graph_AIBA_IBRD" hidden="1">[40]WB!$Q$62:$AK$62</definedName>
    <definedName name="_8__123Graph_AWB_ADJ_PRJ" hidden="1">[40]WB!$Q$255:$AK$255</definedName>
    <definedName name="_8__123Graph_BCHART_1" hidden="1">[36]A!$C$28:$AJ$28</definedName>
    <definedName name="_8__123Graph_BChart_3A" hidden="1">[37]ecpa!$AC$5:$AN$5</definedName>
    <definedName name="_8__123Graph_XChart_1A" hidden="1">[39]CPIINDEX!$B$263:$B$310</definedName>
    <definedName name="_8__123Graph_XCHART_2" hidden="1">[33]A!$C$39:$AJ$39</definedName>
    <definedName name="_9___123Graph_XChart_2A" hidden="1">[8]CPIINDEX!$B$203:$B$310</definedName>
    <definedName name="_9__123Graph_BCHART_1" hidden="1">[36]A!$C$28:$AJ$28</definedName>
    <definedName name="_9__123Graph_BCHART_2" hidden="1">[36]A!$C$36:$AJ$36</definedName>
    <definedName name="_9__123Graph_CCHART_1" hidden="1">[36]A!$C$24:$AJ$24</definedName>
    <definedName name="_9__123Graph_CChart_1A" hidden="1">[37]ecpa!$B$6:$M$6</definedName>
    <definedName name="_9__123Graph_XChart_1A" hidden="1">[39]CPIINDEX!$B$263:$B$310</definedName>
    <definedName name="_9__123Graph_XChart_2A" hidden="1">[39]CPIINDEX!$B$203:$B$310</definedName>
    <definedName name="_90__123Graph_BIBA_IBRD" hidden="1">[49]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52]A!$A$43:$A$598</definedName>
    <definedName name="_FILLL" hidden="1">[53]Fund_Credit!#REF!</definedName>
    <definedName name="_filterd" hidden="1">[54]C!$P$428:$T$428</definedName>
    <definedName name="_xlnm._FilterDatabase" hidden="1">[55]C!$P$428:$T$428</definedName>
    <definedName name="_GDP90">[56]UAE!$A$220:$L$245</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2">{"Main Economic Indicators",#N/A,FALSE,"C"}</definedName>
    <definedName name="_loi3">{"Main Economic Indicators",#N/A,FALSE,"C"}</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57]Contents!$C$20:$D$28</definedName>
    <definedName name="_MatMult_B">[57]Contents!$C$20:$D$28</definedName>
    <definedName name="_new1">#N/A</definedName>
    <definedName name="_NFA1">'[58]NFA-input'!$A$2:$AP$56</definedName>
    <definedName name="_Order1" hidden="1">0</definedName>
    <definedName name="_Order2" hidden="1">0</definedName>
    <definedName name="_Parse_In" hidden="1">#REF!</definedName>
    <definedName name="_Parse_Out" hidden="1">#REF!</definedName>
    <definedName name="_PIB04">'[59]Quadro Macro'!$D$3</definedName>
    <definedName name="_PIB06">'[59]Quadro Macro'!$F$3</definedName>
    <definedName name="_PIB08">'[59]Quadro Macro'!$H$3</definedName>
    <definedName name="_prt1">[60]!_prt1</definedName>
    <definedName name="_prt2">[60]!_prt2</definedName>
    <definedName name="_prt3">[60]!_prt3</definedName>
    <definedName name="_prt4">[60]!_prt4</definedName>
    <definedName name="_prt5">[60]!_prt5</definedName>
    <definedName name="_prt6">[60]!_prt6</definedName>
    <definedName name="_prt7">[60]!_prt7</definedName>
    <definedName name="_prt8">[60]!_prt8</definedName>
    <definedName name="_RED3">"Check Box 8"</definedName>
    <definedName name="_Regression_Int" hidden="1">1</definedName>
    <definedName name="_Regression_Out" hidden="1">[61]C!$AK$18:$AK$18</definedName>
    <definedName name="_Regression_X" hidden="1">[61]C!$AK$11:$AU$11</definedName>
    <definedName name="_Regression_Y" hidden="1">[61]C!$AK$10:$AU$10</definedName>
    <definedName name="_Sort" hidden="1">#REF!</definedName>
    <definedName name="_SRT11" hidden="1">{"Minpmon",#N/A,FALSE,"Monthinput"}</definedName>
    <definedName name="_TAB21">[62]TC!#REF!</definedName>
    <definedName name="_TAB22">[62]TC!#REF!</definedName>
    <definedName name="_TAB3">[62]TC!#REF!</definedName>
    <definedName name="_ty" hidden="1">'[29]Time series'!#REF!</definedName>
    <definedName name="_YR0110">'[63]Imp:DSA output'!$O$9:$R$464</definedName>
    <definedName name="_YR89">'[63]Imp:DSA output'!$C$9:$C$464</definedName>
    <definedName name="_YR90">'[2]Imp:DSA output'!$D$9:$D$464</definedName>
    <definedName name="_YR91">'[2]Imp:DSA output'!$E$9:$E$464</definedName>
    <definedName name="_YR92">'[2]Imp:DSA output'!$F$9:$F$464</definedName>
    <definedName name="_YR93">'[2]Imp:DSA output'!$G$9:$G$464</definedName>
    <definedName name="_YR94">'[2]Imp:DSA output'!$H$9:$H$464</definedName>
    <definedName name="_YR95">'[2]Imp:DSA output'!$I$9:$I$464</definedName>
    <definedName name="\c">#N/A</definedName>
    <definedName name="a" hidden="1">#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Main Economic Indicators",#N/A,FALSE,"C"}</definedName>
    <definedName name="aaaaaa" hidden="1">{"Riqfin97",#N/A,FALSE,"Tran";"Riqfinpro",#N/A,FALSE,"Tran"}</definedName>
    <definedName name="aaaaaaa">{"Main Economic Indicators",#N/A,FALSE,"C"}</definedName>
    <definedName name="aad">{"Main Economic Indicators",#N/A,FALSE,"C"}</definedName>
    <definedName name="aas">{"Main Economic Indicators",#N/A,FALSE,"C"}</definedName>
    <definedName name="aax">{"Main Economic Indicators",#N/A,FALSE,"C"}</definedName>
    <definedName name="ab.dr">{"Main Economic Indicators",#N/A,FALSE,"C"}</definedName>
    <definedName name="Above_1_year_Fixed_Account_1.1.2.4">'[48]9.2'!$A$12:$IV$12</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64]COP FED'!#REF!</definedName>
    <definedName name="ACwvu.PLA2." hidden="1">'[64]COP FED'!$A$1:$N$49</definedName>
    <definedName name="ACwvu.Print." hidden="1">[65]Med!#REF!</definedName>
    <definedName name="ACwvu.snh." hidden="1">#REF!</definedName>
    <definedName name="Adb">[66]CIRRs!$C$59</definedName>
    <definedName name="Additional_Loan_Loss_Provision_7.1.3">'[48]9.2'!$A$43:$IV$43</definedName>
    <definedName name="Adf">[66]CIRRs!$C$60</definedName>
    <definedName name="adsadrr" hidden="1">#REF!</definedName>
    <definedName name="adssdd">{"Main Economic Indicators",#N/A,FALSE,"C"}</definedName>
    <definedName name="Advance_Payment_on_Tax_10.9">'[48]9.1'!#REF!</definedName>
    <definedName name="AFRBEN">#REF!</definedName>
    <definedName name="AFRBWA">#REF!</definedName>
    <definedName name="ag">#N/A</definedName>
    <definedName name="Against_Guarantee_33">'[48]9.4'!$A$37:$IV$37</definedName>
    <definedName name="Against_security_of_Bill_26">'[48]9.4'!$A$30:$IV$30</definedName>
    <definedName name="Agency_List">[67]Control!$H$17:$H$19</definedName>
    <definedName name="Agricultural_and_Forest_product_28">'[48]9.3'!$A$32:$IV$32</definedName>
    <definedName name="Agricultural_and_Forest_Related_1">'[48]9.3'!$A$5:$IV$5</definedName>
    <definedName name="Agricultural_Production_15">'[48]9.4'!$A$19:$IV$19</definedName>
    <definedName name="Agriculture__Forestry___Bevarage___Production_Related_26">'[48]9.3'!$A$30:$IV$30</definedName>
    <definedName name="AlgeriaCCS1" hidden="1">#REF!</definedName>
    <definedName name="ALL">'[63]Imp:DSA output'!$C$9:$R$464</definedName>
    <definedName name="AllCountries">'[67]countries &amp; codes'!$C$5:$H$212</definedName>
    <definedName name="amort_trim">[68]DespCoefs!$A$54:$IV$54</definedName>
    <definedName name="AMPO5">"Gráfico 8"</definedName>
    <definedName name="AnnualSRTable">#N/A</definedName>
    <definedName name="Anos">[69]PRESSUP!$A$5:$IV$5</definedName>
    <definedName name="anscount" hidden="1">1</definedName>
    <definedName name="ar_i_dag">2008</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fsd" hidden="1">[44]A!#REF!</definedName>
    <definedName name="asdrae" hidden="1">#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Assessment">'[70]Output-INSTRUCTIONS'!$J$50</definedName>
    <definedName name="Assets_Total">'[48]9.1'!#REF!</definedName>
    <definedName name="Assistance">[71]Sheet1!$B$2:$T$56</definedName>
    <definedName name="ATable1A">#N/A</definedName>
    <definedName name="ATable1B">#N/A</definedName>
    <definedName name="atrade">[46]!atrade</definedName>
    <definedName name="AvWg">'[72] WAGES1'!$A$1</definedName>
    <definedName name="AvWg100">[72]WAGES2!$A$2</definedName>
    <definedName name="b" hidden="1">{#N/A,#N/A,FALSE,"B061196P";#N/A,#N/A,FALSE,"B061196";#N/A,#N/A,FALSE,"Relatório1";#N/A,#N/A,FALSE,"Relatório2";#N/A,#N/A,FALSE,"Relatório3";#N/A,#N/A,FALSE,"Relatório4 ";#N/A,#N/A,FALSE,"Relatório5";#N/A,#N/A,FALSE,"Relatório6";#N/A,#N/A,FALSE,"Relatório7";#N/A,#N/A,FALSE,"Relatório8"}</definedName>
    <definedName name="Badea">[66]CIRRs!$C$67</definedName>
    <definedName name="Balance_of_Payments">'[73]DMX Metadata Values'!$F$4:$F$9</definedName>
    <definedName name="BaseYear">[74]Table1m!$A$4</definedName>
    <definedName name="bb" hidden="1">{"Riqfin97",#N/A,FALSE,"Tran";"Riqfinpro",#N/A,FALSE,"Tran"}</definedName>
    <definedName name="bbbb" hidden="1">{"Minpmon",#N/A,FALSE,"Monthinput"}</definedName>
    <definedName name="bbbbb" hidden="1">{"Riqfin97",#N/A,FALSE,"Tran";"Riqfinpro",#N/A,FALSE,"Tran"}</definedName>
    <definedName name="bbbbbbg">{"Main Economic Indicators",#N/A,FALSE,"C"}</definedName>
    <definedName name="BDEAC">[66]CIRRs!$C$70</definedName>
    <definedName name="BEAIG">#N/A</definedName>
    <definedName name="BEAP">#N/A</definedName>
    <definedName name="BEAPB">#N/A</definedName>
    <definedName name="BEAPG">#N/A</definedName>
    <definedName name="BEF">[66]CIRRs!$C$79</definedName>
    <definedName name="bens">[68]DespCoefs!$C$15:$Q$15</definedName>
    <definedName name="BERIG">#N/A</definedName>
    <definedName name="BERP">#N/A</definedName>
    <definedName name="BERPB">#N/A</definedName>
    <definedName name="BERPG">#N/A</definedName>
    <definedName name="Beverages_Beer__Liquor__Soda_etc__33">'[48]9.3'!$A$37:$IV$37</definedName>
    <definedName name="BF">#N/A</definedName>
    <definedName name="bfftsy" hidden="1">[14]ER!#REF!</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sdhtr" hidden="1">[14]WB!#REF!</definedName>
    <definedName name="bg" hidden="1">{"Tab1",#N/A,FALSE,"P";"Tab2",#N/A,FALSE,"P"}</definedName>
    <definedName name="Bills_Payable_4.">'[48]9.1'!#REF!</definedName>
    <definedName name="Bills_Purchase_and_Discount_2.1">'[48]9.2'!$A$66:$IV$66</definedName>
    <definedName name="Bills_Purchased_39">'[48]9.3ka'!$A$43:$IV$43</definedName>
    <definedName name="Bills_Purchased_7.">'[48]9.1'!$A$437:$IV$437</definedName>
    <definedName name="BLPH1" hidden="1">'[75]Ex rate bloom'!$A$4</definedName>
    <definedName name="BLPH10" hidden="1">#REF!</definedName>
    <definedName name="BLPH100" hidden="1">[76]SpotExchangeRates!#REF!</definedName>
    <definedName name="BLPH101" hidden="1">[76]SpotExchangeRates!#REF!</definedName>
    <definedName name="BLPH102" hidden="1">[76]SpotExchangeRates!#REF!</definedName>
    <definedName name="BLPH103" hidden="1">[76]SpotExchangeRates!#REF!</definedName>
    <definedName name="BLPH104" hidden="1">[76]SpotExchangeRates!#REF!</definedName>
    <definedName name="BLPH105" hidden="1">[76]SpotExchangeRates!#REF!</definedName>
    <definedName name="BLPH106" hidden="1">[76]SpotExchangeRates!#REF!</definedName>
    <definedName name="BLPH107" hidden="1">[76]SpotExchangeRates!#REF!</definedName>
    <definedName name="BLPH108" hidden="1">[76]SpotExchangeRates!#REF!</definedName>
    <definedName name="BLPH109" hidden="1">[76]SpotExchangeRates!#REF!</definedName>
    <definedName name="BLPH110" hidden="1">[76]SpotExchangeRates!#REF!</definedName>
    <definedName name="BLPH111" hidden="1">[76]SpotExchangeRates!#REF!</definedName>
    <definedName name="BLPH112" hidden="1">[76]SpotExchangeRates!#REF!</definedName>
    <definedName name="BLPH113" hidden="1">[76]SpotExchangeRates!#REF!</definedName>
    <definedName name="BLPH114" hidden="1">[76]SpotExchangeRates!#REF!</definedName>
    <definedName name="BLPH115" hidden="1">[76]SpotExchangeRates!#REF!</definedName>
    <definedName name="BLPH116" hidden="1">[76]SpotExchangeRates!#REF!</definedName>
    <definedName name="BLPH117" hidden="1">[76]SpotExchangeRates!#REF!</definedName>
    <definedName name="BLPH118" hidden="1">[76]SpotExchangeRates!#REF!</definedName>
    <definedName name="BLPH119" hidden="1">[76]SpotExchangeRates!#REF!</definedName>
    <definedName name="BLPH12" hidden="1">#REF!</definedName>
    <definedName name="BLPH120" hidden="1">[76]SpotExchangeRates!#REF!</definedName>
    <definedName name="BLPH121" hidden="1">[76]SpotExchangeRates!#REF!</definedName>
    <definedName name="BLPH122" hidden="1">[76]SpotExchangeRates!#REF!</definedName>
    <definedName name="BLPH123" hidden="1">[76]SpotExchangeRates!#REF!</definedName>
    <definedName name="BLPH124" hidden="1">[76]SpotExchangeRates!#REF!</definedName>
    <definedName name="BLPH125" hidden="1">[76]SpotExchangeRates!#REF!</definedName>
    <definedName name="BLPH126" hidden="1">[76]SpotExchangeRates!#REF!</definedName>
    <definedName name="BLPH127" hidden="1">[76]SpotExchangeRates!#REF!</definedName>
    <definedName name="BLPH128" hidden="1">[76]SpotExchangeRates!#REF!</definedName>
    <definedName name="BLPH129" hidden="1">[76]SpotExchangeRates!#REF!</definedName>
    <definedName name="BLPH13" hidden="1">#REF!</definedName>
    <definedName name="BLPH130" hidden="1">[76]SpotExchangeRates!#REF!</definedName>
    <definedName name="BLPH131" hidden="1">[76]SpotExchangeRates!#REF!</definedName>
    <definedName name="BLPH132" hidden="1">[76]SpotExchangeRates!#REF!</definedName>
    <definedName name="BLPH133" hidden="1">[76]SpotExchangeRates!#REF!</definedName>
    <definedName name="BLPH134" hidden="1">[76]SpotExchangeRates!#REF!</definedName>
    <definedName name="BLPH135" hidden="1">[76]SpotExchangeRates!#REF!</definedName>
    <definedName name="BLPH136" hidden="1">[76]SpotExchangeRates!#REF!</definedName>
    <definedName name="BLPH137" hidden="1">[76]SpotExchangeRates!#REF!</definedName>
    <definedName name="BLPH138" hidden="1">[76]SpotExchangeRates!#REF!</definedName>
    <definedName name="BLPH139" hidden="1">[76]SpotExchangeRates!#REF!</definedName>
    <definedName name="BLPH14" hidden="1">[77]Raw_1!#REF!</definedName>
    <definedName name="BLPH140" hidden="1">[76]SpotExchangeRates!#REF!</definedName>
    <definedName name="BLPH141" hidden="1">[76]SpotExchangeRates!#REF!</definedName>
    <definedName name="BLPH142" hidden="1">[76]SpotExchangeRates!#REF!</definedName>
    <definedName name="BLPH143" hidden="1">[76]SpotExchangeRates!#REF!</definedName>
    <definedName name="BLPH144" hidden="1">[76]SpotExchangeRates!#REF!</definedName>
    <definedName name="BLPH145" hidden="1">[76]SpotExchangeRates!#REF!</definedName>
    <definedName name="BLPH146" hidden="1">[76]SpotExchangeRates!#REF!</definedName>
    <definedName name="BLPH147" hidden="1">[76]SpotExchangeRates!#REF!</definedName>
    <definedName name="BLPH148" hidden="1">[76]SpotExchangeRates!#REF!</definedName>
    <definedName name="BLPH149" hidden="1">[76]SpotExchangeRates!#REF!</definedName>
    <definedName name="BLPH15" hidden="1">[76]SpotExchangeRates!#REF!</definedName>
    <definedName name="BLPH150" hidden="1">[76]SpotExchangeRates!#REF!</definedName>
    <definedName name="BLPH151" hidden="1">[76]SpotExchangeRates!#REF!</definedName>
    <definedName name="BLPH152" hidden="1">[76]SpotExchangeRates!#REF!</definedName>
    <definedName name="BLPH153" hidden="1">[76]SpotExchangeRates!#REF!</definedName>
    <definedName name="BLPH154" hidden="1">[76]SpotExchangeRates!#REF!</definedName>
    <definedName name="BLPH155" hidden="1">[76]SpotExchangeRates!#REF!</definedName>
    <definedName name="BLPH156" hidden="1">[76]SpotExchangeRates!#REF!</definedName>
    <definedName name="BLPH157" hidden="1">[76]SpotExchangeRates!#REF!</definedName>
    <definedName name="BLPH158" hidden="1">[76]SpotExchangeRates!#REF!</definedName>
    <definedName name="BLPH159" hidden="1">[76]SpotExchangeRates!#REF!</definedName>
    <definedName name="BLPH16" hidden="1">[76]SpotExchangeRates!#REF!</definedName>
    <definedName name="BLPH160" hidden="1">[76]SpotExchangeRates!#REF!</definedName>
    <definedName name="BLPH161" hidden="1">[76]SpotExchangeRates!#REF!</definedName>
    <definedName name="BLPH162" hidden="1">[76]SpotExchangeRates!#REF!</definedName>
    <definedName name="BLPH163" hidden="1">[76]SpotExchangeRates!#REF!</definedName>
    <definedName name="BLPH164" hidden="1">[76]StockMarketIndices!#REF!</definedName>
    <definedName name="BLPH165" hidden="1">[76]StockMarketIndices!#REF!</definedName>
    <definedName name="BLPH166" hidden="1">[76]StockMarketIndices!$J$7</definedName>
    <definedName name="BLPH167" hidden="1">[76]StockMarketIndices!$I$7</definedName>
    <definedName name="BLPH168" hidden="1">[76]StockMarketIndices!$H$7</definedName>
    <definedName name="BLPH169" hidden="1">[76]StockMarketIndices!#REF!</definedName>
    <definedName name="BLPH17" hidden="1">[76]SpotExchangeRates!#REF!</definedName>
    <definedName name="BLPH170" hidden="1">[76]StockMarketIndices!#REF!</definedName>
    <definedName name="BLPH171" hidden="1">[76]StockMarketIndices!$G$7</definedName>
    <definedName name="BLPH172" hidden="1">[76]StockMarketIndices!$F$7</definedName>
    <definedName name="BLPH173" hidden="1">[76]StockMarketIndices!#REF!</definedName>
    <definedName name="BLPH174" hidden="1">[76]StockMarketIndices!$E$7</definedName>
    <definedName name="BLPH175" hidden="1">[76]StockMarketIndices!#REF!</definedName>
    <definedName name="BLPH176" hidden="1">[76]StockMarketIndices!$D$7</definedName>
    <definedName name="BLPH177" hidden="1">[76]StockMarketIndices!$B$7</definedName>
    <definedName name="BLPH18" hidden="1">[76]SpotExchangeRates!#REF!</definedName>
    <definedName name="BLPH19" hidden="1">[76]SpotExchangeRates!#REF!</definedName>
    <definedName name="BLPH2" hidden="1">'[75]Ex rate bloom'!$D$4</definedName>
    <definedName name="BLPH20" hidden="1">[76]SpotExchangeRates!#REF!</definedName>
    <definedName name="BLPH20023" hidden="1">#REF!</definedName>
    <definedName name="BLPH21" hidden="1">[76]SpotExchangeRates!#REF!</definedName>
    <definedName name="BLPH22" hidden="1">[76]SpotExchangeRates!#REF!</definedName>
    <definedName name="BLPH23" hidden="1">[76]SpotExchangeRates!#REF!</definedName>
    <definedName name="BLPH24" hidden="1">[76]SpotExchangeRates!#REF!</definedName>
    <definedName name="BLPH25" hidden="1">[76]SpotExchangeRates!#REF!</definedName>
    <definedName name="BLPH26" hidden="1">[76]SpotExchangeRates!#REF!</definedName>
    <definedName name="BLPH27" hidden="1">[76]SpotExchangeRates!#REF!</definedName>
    <definedName name="BLPH28" hidden="1">[76]SpotExchangeRates!#REF!</definedName>
    <definedName name="BLPH29" hidden="1">[76]SpotExchangeRates!#REF!</definedName>
    <definedName name="BLPH3" hidden="1">'[75]Ex rate bloom'!$G$4</definedName>
    <definedName name="BLPH30" hidden="1">[76]SpotExchangeRates!#REF!</definedName>
    <definedName name="BLPH31" hidden="1">[76]SpotExchangeRates!#REF!</definedName>
    <definedName name="BLPH32" hidden="1">[76]SpotExchangeRates!#REF!</definedName>
    <definedName name="BLPH33" hidden="1">[76]SpotExchangeRates!#REF!</definedName>
    <definedName name="BLPH34" hidden="1">[76]SpotExchangeRates!#REF!</definedName>
    <definedName name="BLPH35" hidden="1">[76]SpotExchangeRates!#REF!</definedName>
    <definedName name="BLPH36" hidden="1">[76]SpotExchangeRates!#REF!</definedName>
    <definedName name="BLPH37" hidden="1">[76]SpotExchangeRates!#REF!</definedName>
    <definedName name="BLPH38" hidden="1">[76]SpotExchangeRates!#REF!</definedName>
    <definedName name="BLPH39" hidden="1">[76]SpotExchangeRates!#REF!</definedName>
    <definedName name="BLPH4" hidden="1">'[75]Ex rate bloom'!$J$4</definedName>
    <definedName name="BLPH40" hidden="1">[76]SpotExchangeRates!#REF!</definedName>
    <definedName name="BLPH40000004" hidden="1">[78]SPOTS!$A$7</definedName>
    <definedName name="BLPH40000007" hidden="1">[78]SPOTS!$B$7</definedName>
    <definedName name="BLPH40000008" hidden="1">[78]SPOTS!$B$8</definedName>
    <definedName name="BLPH40000009" hidden="1">[78]SPOTS!$B$9</definedName>
    <definedName name="BLPH4000002" hidden="1">[79]embi_day!#REF!</definedName>
    <definedName name="BLPH40000026" hidden="1">[78]FUTURES!$I$18</definedName>
    <definedName name="BLPH40000027" hidden="1">[78]FUTURES!$I$21</definedName>
    <definedName name="BLPH40000028" hidden="1">[78]FUTURES!$I$22</definedName>
    <definedName name="BLPH4000003" hidden="1">[79]embi_day!#REF!</definedName>
    <definedName name="BLPH40000036" hidden="1">[78]FUTURES!$H$6</definedName>
    <definedName name="BLPH4000004" hidden="1">[79]embi_day!#REF!</definedName>
    <definedName name="BLPH4000005" hidden="1">[79]embi_day!#REF!</definedName>
    <definedName name="BLPH40000050" hidden="1">[78]FUTURES!$I$6</definedName>
    <definedName name="BLPH40000058" hidden="1">[78]FUTURES!$H$23</definedName>
    <definedName name="BLPH40000059" hidden="1">[78]SPOTS!$D$7</definedName>
    <definedName name="BLPH4000006" hidden="1">[79]embi_day!#REF!</definedName>
    <definedName name="BLPH40000060" hidden="1">[78]SPOTS!$F$7</definedName>
    <definedName name="BLPH40000061" hidden="1">[78]SPOTS!$H$7</definedName>
    <definedName name="BLPH40000062" hidden="1">[78]FUTURES!$H$17</definedName>
    <definedName name="BLPH40000063" hidden="1">[78]FUTURES!$H$16</definedName>
    <definedName name="BLPH40000064" hidden="1">[78]FUTURES!$H$15</definedName>
    <definedName name="BLPH40000065" hidden="1">[78]FUTURES!$H$14</definedName>
    <definedName name="BLPH40000066" hidden="1">[78]FUTURES!$H$13</definedName>
    <definedName name="BLPH40000067" hidden="1">[78]FUTURES!$H$12</definedName>
    <definedName name="BLPH40000068" hidden="1">[78]FUTURES!$H$11</definedName>
    <definedName name="BLPH40000069" hidden="1">[78]FUTURES!$H$10</definedName>
    <definedName name="BLPH4000007" hidden="1">[79]embi_day!#REF!</definedName>
    <definedName name="BLPH40000070" hidden="1">[78]FUTURES!$H$9</definedName>
    <definedName name="BLPH40000071" hidden="1">[78]FUTURES!$H$7</definedName>
    <definedName name="BLPH40000073" hidden="1">[78]FUTURES!$I$9</definedName>
    <definedName name="BLPH40000074" hidden="1">[78]FUTURES!$I$12</definedName>
    <definedName name="BLPH40000075" hidden="1">[78]FUTURES!$H$24</definedName>
    <definedName name="BLPH4000008" hidden="1">[79]embi_day!#REF!</definedName>
    <definedName name="BLPH4000009" hidden="1">[79]embi_day!#REF!</definedName>
    <definedName name="BLPH4000011" hidden="1">[79]embi_day!#REF!</definedName>
    <definedName name="BLPH4000012" hidden="1">[79]embi_day!#REF!</definedName>
    <definedName name="BLPH4000014" hidden="1">[79]embi_day!#REF!</definedName>
    <definedName name="BLPH4000015" hidden="1">[79]embi_day!#REF!</definedName>
    <definedName name="BLPH41" hidden="1">[76]SpotExchangeRates!#REF!</definedName>
    <definedName name="BLPH42" hidden="1">[76]SpotExchangeRates!#REF!</definedName>
    <definedName name="BLPH43" hidden="1">[76]SpotExchangeRates!#REF!</definedName>
    <definedName name="BLPH44" hidden="1">[76]SpotExchangeRates!#REF!</definedName>
    <definedName name="BLPH45" hidden="1">[76]SpotExchangeRates!#REF!</definedName>
    <definedName name="BLPH46" hidden="1">[76]SpotExchangeRates!#REF!</definedName>
    <definedName name="BLPH47" hidden="1">#REF!</definedName>
    <definedName name="BLPH5" hidden="1">'[75]Ex rate bloom'!$M$4</definedName>
    <definedName name="BLPH56" hidden="1">[76]SpotExchangeRates!#REF!</definedName>
    <definedName name="BLPH57" hidden="1">[76]SpotExchangeRates!#REF!</definedName>
    <definedName name="BLPH58" hidden="1">[76]SpotExchangeRates!#REF!</definedName>
    <definedName name="BLPH6" hidden="1">'[75]Ex rate bloom'!$P$4</definedName>
    <definedName name="BLPH7" hidden="1">'[75]Ex rate bloom'!$S$4</definedName>
    <definedName name="BLPH78" hidden="1">[79]GenericIR!#REF!</definedName>
    <definedName name="BLPH8" hidden="1">'[80]Ex rate bloom'!$V$4</definedName>
    <definedName name="BLPH86" hidden="1">[76]SpotExchangeRates!#REF!</definedName>
    <definedName name="BLPH87" hidden="1">[76]SpotExchangeRates!#REF!</definedName>
    <definedName name="BLPH88" hidden="1">[76]SpotExchangeRates!$D$10</definedName>
    <definedName name="BLPH89" hidden="1">[76]SpotExchangeRates!#REF!</definedName>
    <definedName name="BLPH9" hidden="1">'[81]Excel History Wizard'!#REF!</definedName>
    <definedName name="BLPH90" hidden="1">[76]SpotExchangeRates!$E$10</definedName>
    <definedName name="BLPH91" hidden="1">[76]SpotExchangeRates!$F$10</definedName>
    <definedName name="BLPH92" hidden="1">[76]SpotExchangeRates!#REF!</definedName>
    <definedName name="BLPH93" hidden="1">[76]SpotExchangeRates!#REF!</definedName>
    <definedName name="BLPH94" hidden="1">[76]SpotExchangeRates!$G$10</definedName>
    <definedName name="BLPH95" hidden="1">[76]SpotExchangeRates!$H$10</definedName>
    <definedName name="BLPH96" hidden="1">[76]SpotExchangeRates!$I$10</definedName>
    <definedName name="BLPH97" hidden="1">[76]SpotExchangeRates!#REF!</definedName>
    <definedName name="BLPH98" hidden="1">[76]SpotExchangeRates!#REF!</definedName>
    <definedName name="BLPH99" hidden="1">[76]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Date">'[70]Output - Submit'!$C$21</definedName>
    <definedName name="BOP_to_Fisc">[82]Out_sys!$L$108:$AH$131</definedName>
    <definedName name="BOP_to_REAL">[82]Out_sys!$J$19:$AH$90</definedName>
    <definedName name="Borderline">'[70]Output-INSTRUCTIONS'!$J$10</definedName>
    <definedName name="Borderline_Case">'[70]Output - Submit'!$C$12</definedName>
    <definedName name="Borrowing_from_Nepal_Rastra_Bank_2.1">'[48]9.1'!#REF!</definedName>
    <definedName name="brf" hidden="1">{"Tab1",#N/A,FALSE,"P";"Tab2",#N/A,FALSE,"P"}</definedName>
    <definedName name="brief">Sheet5</definedName>
    <definedName name="BUControlSheet_CurrencySelections">[83]Control!$A$19:$A$20</definedName>
    <definedName name="BUControlSheet_FormulaSelections">[83]Control!$A$16:$A$17</definedName>
    <definedName name="BUControlSheet_RevisionSelections">[83]Control!$A$21:$A$22</definedName>
    <definedName name="BUControlSheet_ScaleSelections">[83]Control!$J$35:$J$36</definedName>
    <definedName name="BundesländerAlt" hidden="1">{#N/A,#N/A,FALSE,"MZ GRV";#N/A,#N/A,FALSE,"MZ ArV";#N/A,#N/A,FALSE,"MZ AnV";#N/A,#N/A,FALSE,"MZ KnV"}</definedName>
    <definedName name="bv" hidden="1">{"Main Economic Indicators",#N/A,FALSE,"C"}</definedName>
    <definedName name="byCCode">'[73]DMX Metadata Values'!$Y$2:$Y$288</definedName>
    <definedName name="byCName">'[73]DMX Metadata Values'!$X$2:$X$288</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l_Deposit_1.1.3">'[48]9.2'!$A$13:$IV$13</definedName>
    <definedName name="Call_in_Advance_1.2">'[48]9.1'!#REF!</definedName>
    <definedName name="Cambio">[69]PRESSUP!$A$161:$IV$161</definedName>
    <definedName name="cambio2000">[84]Sheet3!#REF!</definedName>
    <definedName name="CAP">[85]GovCurrExp!#REF!</definedName>
    <definedName name="capa">'[86]Prioritários 2001'!$E$11:$G$210</definedName>
    <definedName name="Capital_Redemption_Reserve_1.8">'[48]9.1'!#REF!</definedName>
    <definedName name="Cash_in_Transit_10.7">'[48]9.1'!#REF!</definedName>
    <definedName name="Cashiers_Guarantee_3.7">'[48]9.1'!#REF!</definedName>
    <definedName name="cashplan">#N/A</definedName>
    <definedName name="CBK">'[58]CBK-input'!$A$1:$AQ$87</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Code">[87]Codes!$A$2</definedName>
    <definedName name="CD">[88]ReadMe!$B$29</definedName>
    <definedName name="cde" hidden="1">{"Riqfin97",#N/A,FALSE,"Tran";"Riqfinpro",#N/A,FALSE,"Tran"}</definedName>
    <definedName name="cdert" hidden="1">{"Minpmon",#N/A,FALSE,"Monthinput"}</definedName>
    <definedName name="Central_Government_6.1.1.8">'[48]9.1'!#REF!</definedName>
    <definedName name="Certificate_of_Deposit_1.1.4">'[48]9.2'!$A$14:$IV$14</definedName>
    <definedName name="Certificate_of_Deposits_3.5">'[48]9.1'!#REF!</definedName>
    <definedName name="CFA">[66]CIRRs!$C$81</definedName>
    <definedName name="change">'[89]New CPI'!$B$91</definedName>
    <definedName name="char20" hidden="1">'[90]Savings &amp; Invest.'!$M$5</definedName>
    <definedName name="chart19" hidden="1">[91]C!$P$428:$T$428</definedName>
    <definedName name="chart27" hidden="1">0</definedName>
    <definedName name="chart28" hidden="1">0</definedName>
    <definedName name="chart35" hidden="1">'[90]Savings &amp; Invest.'!$M$5:$T$5</definedName>
    <definedName name="chart4">{#N/A,#N/A,FALSE,"CB";#N/A,#N/A,FALSE,"CMB";#N/A,#N/A,FALSE,"NBFI"}</definedName>
    <definedName name="chart9" hidden="1">[92]CPIINDEX!$B$263:$B$310</definedName>
    <definedName name="ChartA">{#N/A,#N/A,FALSE,"CB";#N/A,#N/A,FALSE,"CMB";#N/A,#N/A,FALSE,"NBFI"}</definedName>
    <definedName name="Charts.Group1">#REF!</definedName>
    <definedName name="Charts.Group2">#REF!</definedName>
    <definedName name="Chartsik" hidden="1">[93]REER!$I$53:$AM$53</definedName>
    <definedName name="Chartvel">{#N/A,#N/A,FALSE,"CB";#N/A,#N/A,FALSE,"CMB";#N/A,#N/A,FALSE,"BSYS";#N/A,#N/A,FALSE,"NBFI";#N/A,#N/A,FALSE,"FSYS"}</definedName>
    <definedName name="CHK1.1">#REF!</definedName>
    <definedName name="CHK2.1">#REF!</definedName>
    <definedName name="CHK2.2">#REF!</definedName>
    <definedName name="CHK2.3">#REF!</definedName>
    <definedName name="CHK3.1">#REF!</definedName>
    <definedName name="ChkSI">'[72]MT-SCENA'!$A$1:$K$123</definedName>
    <definedName name="CIQWBGuid" hidden="1">"WDI_Healthcare_Confirmations.xlsx"</definedName>
    <definedName name="Clearing_Cheques_10.6">'[48]9.1'!#REF!</definedName>
    <definedName name="CName">'[73]DMX Metadata Values'!$V$2:$V$288</definedName>
    <definedName name="Code" hidden="1">#REF!</definedName>
    <definedName name="Collateral_of_Properties_7">'[48]9.4'!$A$11:$IV$11</definedName>
    <definedName name="Collective_Guarantee_37">'[48]9.4'!$A$41:$IV$41</definedName>
    <definedName name="Commission_2.2">'[48]9.2'!$A$67:$IV$67</definedName>
    <definedName name="Commission_Expense_2.">'[48]9.2'!$A$19:$IV$19</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osition">#N/A</definedName>
    <definedName name="conceptindex.DMX">OFFSET(#REF!,,,COUNTA(#REF!),)</definedName>
    <definedName name="conceptIndex.EcData">OFFSET(#REF!,,,COUNTA(#REF!),)</definedName>
    <definedName name="conceptIndex.Ecos">OFFSET(#REF!,,,COUNTA(#REF!),)</definedName>
    <definedName name="Conflict">{"Main Economic Indicators",#N/A,FALSE,"C"}</definedName>
    <definedName name="conper111">[73]ContactPersonList!$D$175:$AD$175</definedName>
    <definedName name="conper112">[73]ContactPersonList!$D$83:$S$83</definedName>
    <definedName name="conper122">[73]ContactPersonList!$D$68:$M$68</definedName>
    <definedName name="conper124">[73]ContactPersonList!$D$69:$N$69</definedName>
    <definedName name="conper128">[73]ContactPersonList!$D$77:$I$77</definedName>
    <definedName name="conper132">[73]ContactPersonList!$D$82:$N$82</definedName>
    <definedName name="conper134">[73]ContactPersonList!$D$76:$S$76</definedName>
    <definedName name="conper135">[73]ContactPersonList!$D$103:$H$103</definedName>
    <definedName name="conper136">[73]ContactPersonList!$D$90:$M$90</definedName>
    <definedName name="conper137">[73]ContactPersonList!$D$92:$N$92</definedName>
    <definedName name="conper138">[73]ContactPersonList!$D$98:$K$98</definedName>
    <definedName name="conper142">[73]ContactPersonList!$D$99:$I$99</definedName>
    <definedName name="conper144">[73]ContactPersonList!$D$107:$I$107</definedName>
    <definedName name="conper146">[73]ContactPersonList!$D$73:$K$73</definedName>
    <definedName name="conper156">[73]ContactPersonList!$D$152:$T$152</definedName>
    <definedName name="conper158">[73]ContactPersonList!$D$49:$O$49</definedName>
    <definedName name="conper163">[73]ContactPersonList!$D$43:$G$43</definedName>
    <definedName name="conper172">[73]ContactPersonList!$D$81:$M$81</definedName>
    <definedName name="conper174">[73]ContactPersonList!$D$84:$K$84</definedName>
    <definedName name="conper176">[73]ContactPersonList!$D$88:$Q$88</definedName>
    <definedName name="conper178">[73]ContactPersonList!$D$87:$M$87</definedName>
    <definedName name="conper181">[73]ContactPersonList!$D$96:$I$96</definedName>
    <definedName name="conper182">[73]ContactPersonList!$D$101:$J$101</definedName>
    <definedName name="conper184">[73]ContactPersonList!$D$78:$L$78</definedName>
    <definedName name="conper186">[73]ContactPersonList!$D$108:$S$108</definedName>
    <definedName name="conper199">[73]ContactPersonList!$D$44:$P$44</definedName>
    <definedName name="conper213">[73]ContactPersonList!$D$145:$L$145</definedName>
    <definedName name="conper218">[73]ContactPersonList!$D$149:$N$149</definedName>
    <definedName name="conper223">[73]ContactPersonList!$D$150:$N$150</definedName>
    <definedName name="conper228">[73]ContactPersonList!$D$153:$L$153</definedName>
    <definedName name="conper233">[73]ContactPersonList!$D$154:$N$154</definedName>
    <definedName name="conper238">[73]ContactPersonList!$D$155:$N$155</definedName>
    <definedName name="conper248">[73]ContactPersonList!$D$157:$K$157</definedName>
    <definedName name="conper253">[73]ContactPersonList!$D$171:$M$171</definedName>
    <definedName name="conper258">[73]ContactPersonList!$D$159:$M$159</definedName>
    <definedName name="conper263">[73]ContactPersonList!$D$162:$N$162</definedName>
    <definedName name="conper268">[73]ContactPersonList!$D$161:$O$161</definedName>
    <definedName name="conper273">[73]ContactPersonList!$D$166:$T$166</definedName>
    <definedName name="conper278">[73]ContactPersonList!$D$167:$M$167</definedName>
    <definedName name="conper283">[73]ContactPersonList!$D$168:$P$168</definedName>
    <definedName name="conper288">[73]ContactPersonList!$D$170:$Q$170</definedName>
    <definedName name="conper293">[73]ContactPersonList!$D$169:$L$169</definedName>
    <definedName name="conper298">[73]ContactPersonList!$D$174:$O$174</definedName>
    <definedName name="conper299">[73]ContactPersonList!$D$177:$M$177</definedName>
    <definedName name="conper311">[73]ContactPersonList!$D$146:$K$146</definedName>
    <definedName name="conper313">[73]ContactPersonList!$D$147:$K$147</definedName>
    <definedName name="conper314">[73]ContactPersonList!$D$65:$J$65</definedName>
    <definedName name="conper316">[73]ContactPersonList!$D$151:$K$151</definedName>
    <definedName name="conper321">[73]ContactPersonList!$D$156:$K$156</definedName>
    <definedName name="conper328">[73]ContactPersonList!$D$158:$K$158</definedName>
    <definedName name="conper336">[73]ContactPersonList!$D$160:$N$160</definedName>
    <definedName name="conper339">[73]ContactPersonList!$D$148:$L$148</definedName>
    <definedName name="conper343">[73]ContactPersonList!$D$163:$L$163</definedName>
    <definedName name="conper353">[73]ContactPersonList!$D$67:$K$67</definedName>
    <definedName name="conper361">[73]ContactPersonList!$D$164:$K$164</definedName>
    <definedName name="conper362">[73]ContactPersonList!$D$165:$L$165</definedName>
    <definedName name="conper363">[73]ContactPersonList!$D$135:$M$135</definedName>
    <definedName name="conper364">[73]ContactPersonList!$D$176:$M$176</definedName>
    <definedName name="conper366">[73]ContactPersonList!$D$172:$J$172</definedName>
    <definedName name="conper369">[73]ContactPersonList!$D$173:$K$173</definedName>
    <definedName name="conper419">[73]ContactPersonList!$D$114:$T$114</definedName>
    <definedName name="conper423">[73]ContactPersonList!$D$74:$I$74</definedName>
    <definedName name="conper429">[73]ContactPersonList!$D$119:$M$119</definedName>
    <definedName name="conper433">[73]ContactPersonList!$D$120:$O$120</definedName>
    <definedName name="conper436">[73]ContactPersonList!$D$89:$K$89</definedName>
    <definedName name="conper439">[73]ContactPersonList!$D$121:$M$121</definedName>
    <definedName name="conper443">[73]ContactPersonList!$D$124:$S$124</definedName>
    <definedName name="conper446">[73]ContactPersonList!$D$125:$Q$125</definedName>
    <definedName name="conper449">[73]ContactPersonList!$D$129:$T$129</definedName>
    <definedName name="conper453">[73]ContactPersonList!$D$131:$S$131</definedName>
    <definedName name="conper456">[73]ContactPersonList!$D$132:$U$132</definedName>
    <definedName name="conper463">[73]ContactPersonList!$D$136:$N$136</definedName>
    <definedName name="conper466">[73]ContactPersonList!$D$144:$S$144</definedName>
    <definedName name="conper469">[73]ContactPersonList!$D$117:$P$117</definedName>
    <definedName name="conper474">[73]ContactPersonList!$D$141:$M$141</definedName>
    <definedName name="conper512">[73]ContactPersonList!$D$111:$O$111</definedName>
    <definedName name="conper513">[73]ContactPersonList!$D$47:$M$47</definedName>
    <definedName name="conper518">[73]ContactPersonList!$D$55:$K$55</definedName>
    <definedName name="conper522">[73]ContactPersonList!$D$50:$M$50</definedName>
    <definedName name="conper524">[73]ContactPersonList!$D$53:$L$53</definedName>
    <definedName name="conper534">[73]ContactPersonList!$D$142:$F$142</definedName>
    <definedName name="conper536">[73]ContactPersonList!$D$48:$P$48</definedName>
    <definedName name="conper537">[73]ContactPersonList!$D$63:$K$63</definedName>
    <definedName name="conper542">[73]ContactPersonList!$D$51:$J$51</definedName>
    <definedName name="conper544">[73]ContactPersonList!$D$52:$J$52</definedName>
    <definedName name="conper556">[73]ContactPersonList!$D$54:$H$54</definedName>
    <definedName name="conper558">[73]ContactPersonList!$D$57:$L$57</definedName>
    <definedName name="conper564">[73]ContactPersonList!$D$130:$T$130</definedName>
    <definedName name="conper565">[73]ContactPersonList!$D$59:$J$59</definedName>
    <definedName name="conper566">[73]ContactPersonList!$D$58:$M$58</definedName>
    <definedName name="conper578">[73]ContactPersonList!$D$62:$N$62</definedName>
    <definedName name="conper579">[73]ContactPersonList!$D$143:$E$143</definedName>
    <definedName name="conper582">[73]ContactPersonList!$D$64:$M$64</definedName>
    <definedName name="conper611">[73]ContactPersonList!$D$115:$M$115</definedName>
    <definedName name="conper612">[73]ContactPersonList!$D$116:$K$116</definedName>
    <definedName name="conper614">[73]ContactPersonList!$D$2:$L$2</definedName>
    <definedName name="conper616">[73]ContactPersonList!$D$6:$K$6</definedName>
    <definedName name="conper618">[73]ContactPersonList!$D$3:$K$3</definedName>
    <definedName name="conper622">[73]ContactPersonList!$D$9:$M$9</definedName>
    <definedName name="conper624">[73]ContactPersonList!$D$13:$M$13</definedName>
    <definedName name="conper626">[73]ContactPersonList!$D$7:$L$7</definedName>
    <definedName name="conper628">[73]ContactPersonList!$D$39:$P$39</definedName>
    <definedName name="conper632">[73]ContactPersonList!$D$12:$L$12</definedName>
    <definedName name="conper634">[73]ContactPersonList!$D$11:$L$11</definedName>
    <definedName name="conper636">[73]ContactPersonList!$D$10:$J$10</definedName>
    <definedName name="conper638">[73]ContactPersonList!$D$4:$P$4</definedName>
    <definedName name="conper642">[73]ContactPersonList!$D$21:$K$21</definedName>
    <definedName name="conper643">[73]ContactPersonList!$D$14:$H$14</definedName>
    <definedName name="conper644">[73]ContactPersonList!$D$15:$L$15</definedName>
    <definedName name="conper646">[73]ContactPersonList!$D$16:$N$16</definedName>
    <definedName name="conper648">[73]ContactPersonList!$D$19:$M$19</definedName>
    <definedName name="conper652">[73]ContactPersonList!$D$17:$L$17</definedName>
    <definedName name="conper654">[73]ContactPersonList!$D$20:$M$20</definedName>
    <definedName name="conper656">[73]ContactPersonList!$D$18:$N$18</definedName>
    <definedName name="conper662">[73]ContactPersonList!$D$8:$P$8</definedName>
    <definedName name="conper664">[73]ContactPersonList!$D$22:$M$22</definedName>
    <definedName name="conper666">[73]ContactPersonList!$D$24:$K$24</definedName>
    <definedName name="conper668">[73]ContactPersonList!$D$23:$Q$23</definedName>
    <definedName name="conper672">[73]ContactPersonList!$D$126:$N$126</definedName>
    <definedName name="conper674">[73]ContactPersonList!$D$25:$M$25</definedName>
    <definedName name="conper676">[73]ContactPersonList!$D$29:$O$29</definedName>
    <definedName name="conper678">[73]ContactPersonList!$D$26:$L$26</definedName>
    <definedName name="conper682">[73]ContactPersonList!$D$128:$M$128</definedName>
    <definedName name="conper684">[73]ContactPersonList!$D$28:$L$28</definedName>
    <definedName name="conper686">[73]ContactPersonList!$D$127:$M$127</definedName>
    <definedName name="conper688">[73]ContactPersonList!$D$27:$P$27</definedName>
    <definedName name="conper692">[73]ContactPersonList!$D$31:$M$31</definedName>
    <definedName name="conper694">[73]ContactPersonList!$D$32:$O$32</definedName>
    <definedName name="conper696">[73]ContactPersonList!$D$80:$O$80</definedName>
    <definedName name="conper698">[73]ContactPersonList!$D$46:$M$46</definedName>
    <definedName name="conper714">[73]ContactPersonList!$D$33:$L$33</definedName>
    <definedName name="conper716">[73]ContactPersonList!$D$36:$K$36</definedName>
    <definedName name="conper718">[73]ContactPersonList!$D$38:$M$38</definedName>
    <definedName name="conper722">[73]ContactPersonList!$D$34:$M$34</definedName>
    <definedName name="conper724">[73]ContactPersonList!$D$35:$N$35</definedName>
    <definedName name="conper726">[73]ContactPersonList!$D$134:$J$134</definedName>
    <definedName name="conper728">[73]ContactPersonList!$D$30:$L$30</definedName>
    <definedName name="conper732">[73]ContactPersonList!$D$133:$O$133</definedName>
    <definedName name="conper734">[73]ContactPersonList!$D$37:$M$37</definedName>
    <definedName name="conper738">[73]ContactPersonList!$D$41:$O$41</definedName>
    <definedName name="conper742">[73]ContactPersonList!$D$40:$O$40</definedName>
    <definedName name="conper744">[73]ContactPersonList!$D$139:$K$139</definedName>
    <definedName name="conper746">[73]ContactPersonList!$D$42:$N$42</definedName>
    <definedName name="conper748">[73]ContactPersonList!$D$5:$L$5</definedName>
    <definedName name="conper754">[73]ContactPersonList!$D$45:$O$45</definedName>
    <definedName name="conper853">[73]ContactPersonList!$D$60:$K$60</definedName>
    <definedName name="conper911">[73]ContactPersonList!$D$112:$Q$112</definedName>
    <definedName name="conper912">[73]ContactPersonList!$D$113:$N$113</definedName>
    <definedName name="conper913">[73]ContactPersonList!$D$72:$O$72</definedName>
    <definedName name="conper914">[73]ContactPersonList!$D$66:$Q$66</definedName>
    <definedName name="conper915">[73]ContactPersonList!$D$118:$T$118</definedName>
    <definedName name="conper916">[73]ContactPersonList!$D$122:$N$122</definedName>
    <definedName name="conper917">[73]ContactPersonList!$D$123:$M$123</definedName>
    <definedName name="conper918">[73]ContactPersonList!$D$70:$S$70</definedName>
    <definedName name="conper921">[73]ContactPersonList!$D$94:$N$94</definedName>
    <definedName name="conper922">[73]ContactPersonList!$D$102:$O$102</definedName>
    <definedName name="conper923">[73]ContactPersonList!$D$137:$O$137</definedName>
    <definedName name="conper925">[73]ContactPersonList!$D$138:$O$138</definedName>
    <definedName name="conper926">[73]ContactPersonList!$D$109:$O$109</definedName>
    <definedName name="conper927">[73]ContactPersonList!$D$140:$J$140</definedName>
    <definedName name="conper935">[73]ContactPersonList!$D$75:$O$75</definedName>
    <definedName name="conper936">[73]ContactPersonList!$D$105:$L$105</definedName>
    <definedName name="conper939">[73]ContactPersonList!$D$79:$L$79</definedName>
    <definedName name="conper941">[73]ContactPersonList!$D$93:$M$93</definedName>
    <definedName name="conper942">[73]ContactPersonList!$D$104:$N$104</definedName>
    <definedName name="conper943">[73]ContactPersonList!$D$97:$N$97</definedName>
    <definedName name="conper944">[73]ContactPersonList!$D$86:$O$86</definedName>
    <definedName name="conper946">[73]ContactPersonList!$D$91:$M$91</definedName>
    <definedName name="conper948">[73]ContactPersonList!$D$56:$N$56</definedName>
    <definedName name="conper960">[73]ContactPersonList!$D$85:$N$85</definedName>
    <definedName name="conper961">[73]ContactPersonList!$D$106:$K$106</definedName>
    <definedName name="conper962">[73]ContactPersonList!$D$95:$L$95</definedName>
    <definedName name="conper963">[73]ContactPersonList!$D$71:$M$71</definedName>
    <definedName name="conper964">[73]ContactPersonList!$D$100:$T$100</definedName>
    <definedName name="conper965">[73]ContactPersonList!$D$110:$N$110</definedName>
    <definedName name="Consolidation_Method">'[73]DMX Metadata Values'!$A$2:$A$14</definedName>
    <definedName name="Construction_53">'[48]9.3'!$A$57:$IV$57</definedName>
    <definedName name="Consumption_Loans_115">'[48]9.3'!$A$119:$IV$119</definedName>
    <definedName name="contents2" hidden="1">[94]MSRV!#REF!</definedName>
    <definedName name="Contra_Accounts_14.">'[48]9.1'!#REF!</definedName>
    <definedName name="Contra_Accounts_7.">'[48]9.1'!#REF!</definedName>
    <definedName name="Conversion_Factor_mill.BTU_per_mill_tons">52</definedName>
    <definedName name="Coordinator_List">[67]Control!$J$20:$J$21</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y">{"Main Economic Indicators",#N/A,FALSE,"C"}</definedName>
    <definedName name="corre">[95]Codigos!$K$3:$O$170</definedName>
    <definedName name="corrente">[68]DespCoefs!$C$7:$Q$7</definedName>
    <definedName name="CorrOgaPro">[96]Orgao!$HY$6:$IA$96</definedName>
    <definedName name="corrOrg">[96]Orgao!$ID$5:$IH$107</definedName>
    <definedName name="Country">'[70]Data-Input'!$C$4</definedName>
    <definedName name="Country_Code">'[97]Input 1 - Basics'!$C$8</definedName>
    <definedName name="COUNTRY_DROP_DOWN">OFFSET([97]lookup!$AY$4,0,0,COUNTIF([97]lookup!$AY:$AY,"?*")-1,1)</definedName>
    <definedName name="Country_list">[70]lookup!$C$4:$C$82</definedName>
    <definedName name="Country_list1">[98]lookup!$C$4:$C$82</definedName>
    <definedName name="COUNTRY_NON_EMPTY">IFERROR(INDEX([97]lookup!$C$4:$C$1000,MATCH(ROW()-ROW([97]lookup!$C$4),[97]lookup!$C$4:$C$1000,0)),"")</definedName>
    <definedName name="CountryCode">[99]Contents!$B$8</definedName>
    <definedName name="countrycount">OFFSET(#REF!,,,COUNTA(#REF!)-1,)</definedName>
    <definedName name="CountryName">[74]Table1m!$A$6</definedName>
    <definedName name="cp" hidden="1">'[100]C Summary'!#REF!</definedName>
    <definedName name="CPAData">OFFSET(#REF!,,,COUNTA(#REF!),COUNTA(#REF!)-1)</definedName>
    <definedName name="CPIA">'[70]Data-Input'!$E$5</definedName>
    <definedName name="CPIAValue">'[70]Output - Submit'!$C$10</definedName>
    <definedName name="Credit_Card_40">'[48]9.4'!$A$44:$IV$44</definedName>
    <definedName name="CRES">#N/A</definedName>
    <definedName name="csjsj">{"Main Economic Indicators",#N/A,FALSE,"C"}</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DB">[101]CONTENTS!$D$3</definedName>
    <definedName name="Currency_Def">[67]Control!$BA$330:$BA$487</definedName>
    <definedName name="Currency_List">'[70]GE Calculation'!$B$41:$B$52</definedName>
    <definedName name="Current_Assets_14">'[48]9.4'!$A$18:$IV$18</definedName>
    <definedName name="CurrentVintage">'[102]A Current Data'!$D$60</definedName>
    <definedName name="CurrVintage">'[87]A Current Data'!$D$60</definedName>
    <definedName name="Cwvu.a." hidden="1">[101]BOP!$A$36:$IV$36,[101]BOP!$A$44:$IV$44,[101]BOP!$A$59:$IV$59,[101]BOP!#REF!,[101]BOP!#REF!,[101]BOP!$A$81:$IV$88</definedName>
    <definedName name="Cwvu.bop." hidden="1">[101]BOP!$A$36:$IV$36,[101]BOP!$A$44:$IV$44,[101]BOP!$A$59:$IV$59,[101]BOP!#REF!,[101]BOP!#REF!,[101]BOP!$A$81:$IV$88</definedName>
    <definedName name="Cwvu.bop.sr." hidden="1">[101]BOP!$A$36:$IV$36,[101]BOP!$A$44:$IV$44,[101]BOP!$A$59:$IV$59,[101]BOP!#REF!,[101]BOP!#REF!,[101]BOP!$A$81:$IV$88</definedName>
    <definedName name="Cwvu.bopsdr.sr." hidden="1">[101]BOP!$A$36:$IV$36,[101]BOP!$A$44:$IV$44,[101]BOP!$A$59:$IV$59,[101]BOP!#REF!,[101]BOP!#REF!,[101]BOP!$A$81:$IV$88</definedName>
    <definedName name="Cwvu.cotton." hidden="1">[101]BOP!$A$36:$IV$36,[101]BOP!$A$44:$IV$44,[101]BOP!$A$59:$IV$59,[101]BOP!#REF!,[101]BOP!#REF!,[101]BOP!$A$79:$IV$79,[101]BOP!$A$81:$IV$88,[101]BOP!#REF!</definedName>
    <definedName name="Cwvu.cottonall." hidden="1">[101]BOP!$A$36:$IV$36,[101]BOP!$A$44:$IV$44,[101]BOP!$A$59:$IV$59,[101]BOP!#REF!,[101]BOP!#REF!,[101]BOP!$A$79:$IV$79,[101]BOP!$A$81:$IV$88</definedName>
    <definedName name="Cwvu.exportdetails." hidden="1">[101]BOP!$A$36:$IV$36,[101]BOP!$A$44:$IV$44,[101]BOP!$A$59:$IV$59,[101]BOP!#REF!,[101]BOP!#REF!,[101]BOP!$A$79:$IV$79,[101]BOP!#REF!</definedName>
    <definedName name="Cwvu.exports." hidden="1">[101]BOP!$A$36:$IV$36,[101]BOP!$A$44:$IV$44,[101]BOP!$A$59:$IV$59,[101]BOP!#REF!,[101]BOP!#REF!,[101]BOP!$A$79:$IV$79,[101]BOP!$A$81:$IV$88,[101]BOP!#REF!</definedName>
    <definedName name="Cwvu.gold." hidden="1">[101]BOP!$A$36:$IV$36,[101]BOP!$A$44:$IV$44,[101]BOP!$A$59:$IV$59,[101]BOP!#REF!,[101]BOP!#REF!,[101]BOP!$A$79:$IV$79,[101]BOP!$A$81:$IV$88,[101]BOP!#REF!</definedName>
    <definedName name="Cwvu.goldall." hidden="1">[101]BOP!$A$36:$IV$36,[101]BOP!$A$44:$IV$44,[101]BOP!$A$59:$IV$59,[101]BOP!#REF!,[101]BOP!#REF!,[101]BOP!$A$79:$IV$79,[101]BOP!$A$81:$IV$88,[101]BOP!#REF!</definedName>
    <definedName name="Cwvu.IMPORT." hidden="1">#REF!</definedName>
    <definedName name="Cwvu.imports." hidden="1">[101]BOP!$A$36:$IV$36,[101]BOP!$A$44:$IV$44,[101]BOP!$A$59:$IV$59,[101]BOP!#REF!,[101]BOP!#REF!,[101]BOP!$A$79:$IV$79,[101]BOP!$A$81:$IV$88,[101]BOP!#REF!,[101]BOP!#REF!</definedName>
    <definedName name="Cwvu.importsall." hidden="1">[101]BOP!$A$36:$IV$36,[101]BOP!$A$44:$IV$44,[101]BOP!$A$59:$IV$59,[101]BOP!#REF!,[101]BOP!#REF!,[101]BOP!$A$79:$IV$79,[101]BOP!$A$81:$IV$88,[101]BOP!#REF!,[101]BOP!#REF!</definedName>
    <definedName name="Cwvu.Print." hidden="1">[103]Indic!$A$109:$IV$109,[103]Indic!$A$196:$IV$197,[103]Indic!$A$208:$IV$209,[103]Indic!$A$217:$IV$218</definedName>
    <definedName name="Cwvu.sa97." hidden="1">[104]Rev!$A$23:$IV$26,[104]Rev!$A$37:$IV$38</definedName>
    <definedName name="Cwvu.snh." hidden="1">#REF!,#REF!,#REF!,#REF!,#REF!,#REF!,#REF!</definedName>
    <definedName name="Cwvu.tot." hidden="1">[101]BOP!$A$36:$IV$36,[101]BOP!$A$44:$IV$44,[101]BOP!$A$59:$IV$59,[101]BOP!#REF!,[101]BOP!#REF!,[101]BOP!$A$79:$IV$79</definedName>
    <definedName name="D" hidden="1">{"Main Economic Indicators",#N/A,FALSE,"C"}</definedName>
    <definedName name="d._Other_Real_Estate__Including_Land_Purchase___Plotting__26">'[48]9.3ka'!$A$30:$IV$30</definedName>
    <definedName name="dada">[105]OrgaGlobal!$C$8:$R$145</definedName>
    <definedName name="dadi">[105]OrgaGlobal!$T$8:$W$97</definedName>
    <definedName name="dados">'[106]OC-Corrente2001 Revisao'!$AP$1:$AQ$105</definedName>
    <definedName name="DAproj">#N/A</definedName>
    <definedName name="DASD">#N/A</definedName>
    <definedName name="DASDB">#N/A</definedName>
    <definedName name="DASDG">#N/A</definedName>
    <definedName name="data">[107]Contents!$B$4</definedName>
    <definedName name="data1" hidden="1">#REF!</definedName>
    <definedName name="data2" hidden="1">#REF!</definedName>
    <definedName name="data3" hidden="1">#REF!</definedName>
    <definedName name="_xlnm.Database">#REF!</definedName>
    <definedName name="dataRange">"I13:I242"</definedName>
    <definedName name="Date">'[87]A Current Data'!$D$61</definedName>
    <definedName name="DATES">#REF!</definedName>
    <definedName name="DATES__________">[108]outsheet!$B$6:$H$6</definedName>
    <definedName name="DATES_Q">'[82]Complete Data Set (Quarterly)'!$E$4:$AV$4</definedName>
    <definedName name="DATES_THEN">'[82]Source Data (Previous)'!$E$8:$X$8</definedName>
    <definedName name="DB">[109]DMX_IN!$A$1</definedName>
    <definedName name="DBIEXT">Sheet5</definedName>
    <definedName name="DBIREAL">Sheet2</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ddddddd">{"Main Economic Indicators",#N/A,FALSE,"C"}</definedName>
    <definedName name="ddddddr">{"Main Economic Indicators",#N/A,FALSE,"C"}</definedName>
    <definedName name="dddf">{"Main Economic Indicators",#N/A,FALSE,"C"}</definedName>
    <definedName name="dddg">{"Main Economic Indicators",#N/A,FALSE,"C"}</definedName>
    <definedName name="ddfghg">{"Main Economic Indicators",#N/A,FALSE,"C"}</definedName>
    <definedName name="Debenture___Bonds_1.2.4">'[48]9.2'!$A$61:$IV$61</definedName>
    <definedName name="Debenture___Bonds_2.4">'[48]9.1'!#REF!</definedName>
    <definedName name="Deflator_PIB">[69]PRESSUP!$A$12:$IV$12</definedName>
    <definedName name="DEM">[66]CIRRs!$C$84</definedName>
    <definedName name="Demand___Other_Working_Capital_Loan_16">'[48]9.3ka'!$A$20:$IV$20</definedName>
    <definedName name="Department">[74]Table1m!$B$2</definedName>
    <definedName name="Deprived_Sector_Loan_38">'[48]9.3ka'!$A$42:$IV$42</definedName>
    <definedName name="der" hidden="1">{"Tab1",#N/A,FALSE,"P";"Tab2",#N/A,FALSE,"P"}</definedName>
    <definedName name="DES">#REF!</definedName>
    <definedName name="Despesa_corrente">[69]DESPESA!$A$20:$IV$20</definedName>
    <definedName name="DEZ" hidden="1">{#N/A,#N/A,FALSE,"B061196P";#N/A,#N/A,FALSE,"B061196";#N/A,#N/A,FALSE,"Relatório1";#N/A,#N/A,FALSE,"Relatório2";#N/A,#N/A,FALSE,"Relatório3";#N/A,#N/A,FALSE,"Relatório4 ";#N/A,#N/A,FALSE,"Relatório5";#N/A,#N/A,FALSE,"Relatório6";#N/A,#N/A,FALSE,"Relatório7";#N/A,#N/A,FALSE,"Relatório8"}</definedName>
    <definedName name="DF">#REF!</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hg3">{"Main Economic Indicators",#N/A,FALSE,"C"}</definedName>
    <definedName name="dftyihiuh">{"macro",#N/A,FALSE,"Macro";"smq2",#N/A,FALSE,"Data";"smq3",#N/A,FALSE,"Data";"smq4",#N/A,FALSE,"Data";"smq5",#N/A,FALSE,"Data";"smq6",#N/A,FALSE,"Data";"smq7",#N/A,FALSE,"Data";"smq8",#N/A,FALSE,"Data";"smq9",#N/A,FALSE,"Data"}</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rscr111">'[73]DMX Metadata Values'!$AB$551:$AB$554</definedName>
    <definedName name="dirscr112">'[73]DMX Metadata Values'!$AB$546:$AB$550</definedName>
    <definedName name="dirscr113">'[73]DMX Metadata Values'!$AB$228</definedName>
    <definedName name="dirscr117">'[73]DMX Metadata Values'!$AB$275</definedName>
    <definedName name="dirscr118">'[73]DMX Metadata Values'!$AB$261</definedName>
    <definedName name="dirscr122">'[73]DMX Metadata Values'!$AB$29:$AB$30</definedName>
    <definedName name="dirscr124">'[73]DMX Metadata Values'!$AB$49:$AB$52</definedName>
    <definedName name="dirscr128">'[73]DMX Metadata Values'!$AB$153:$AB$154</definedName>
    <definedName name="dirscr132">'[73]DMX Metadata Values'!$AB$193:$AB$198</definedName>
    <definedName name="dirscr134">'[73]DMX Metadata Values'!$AB$210:$AB$215</definedName>
    <definedName name="dirscr135">'[73]DMX Metadata Values'!$AB$436:$AB$438</definedName>
    <definedName name="dirscr136">'[73]DMX Metadata Values'!$AB$264:$AB$268</definedName>
    <definedName name="dirscr137">'[73]DMX Metadata Values'!$AB$320:$AB$321</definedName>
    <definedName name="dirscr138">'[73]DMX Metadata Values'!$AB$379:$AB$381</definedName>
    <definedName name="dirscr142">'[73]DMX Metadata Values'!$AB$394:$AB$395</definedName>
    <definedName name="dirscr144">'[73]DMX Metadata Values'!$AB$497:$AB$501</definedName>
    <definedName name="dirscr146">'[73]DMX Metadata Values'!$AB$502:$AB$505</definedName>
    <definedName name="dirscr147">'[73]DMX Metadata Values'!$AB$316</definedName>
    <definedName name="dirscr156">'[73]DMX Metadata Values'!$AB$99:$AB$100</definedName>
    <definedName name="dirscr158">'[73]DMX Metadata Values'!$AB$272:$AB$274</definedName>
    <definedName name="dirscr163">'[73]DMX Metadata Values'!$AB$181:$AB$182</definedName>
    <definedName name="dirscr172">'[73]DMX Metadata Values'!$AB$189:$AB$192</definedName>
    <definedName name="dirscr174">'[73]DMX Metadata Values'!$AB$219:$AB$221</definedName>
    <definedName name="dirscr176">'[73]DMX Metadata Values'!$AB$247:$AB$248</definedName>
    <definedName name="dirscr178">'[73]DMX Metadata Values'!$AB$257:$AB$260</definedName>
    <definedName name="dirscr181">'[73]DMX Metadata Values'!$AB$339:$AB$341</definedName>
    <definedName name="dirscr182">'[73]DMX Metadata Values'!$AB$417:$AB$419</definedName>
    <definedName name="dirscr184">'[73]DMX Metadata Values'!$AB$473:$AB$477</definedName>
    <definedName name="dirscr186">'[73]DMX Metadata Values'!$AB$531:$AB$533</definedName>
    <definedName name="dirscr193">'[73]DMX Metadata Values'!$AB$26:$AB$28</definedName>
    <definedName name="dirscr196">'[73]DMX Metadata Values'!$AB$384:$AB$385</definedName>
    <definedName name="dirscr199">'[73]DMX Metadata Values'!$AB$470:$AB$472</definedName>
    <definedName name="dirscr213">'[73]DMX Metadata Values'!$AB$18:$AB$20</definedName>
    <definedName name="dirscr218">'[73]DMX Metadata Values'!$AB$65:$AB$68</definedName>
    <definedName name="dirscr223">'[73]DMX Metadata Values'!$AB$76:$AB$79</definedName>
    <definedName name="dirscr228">'[73]DMX Metadata Values'!$AB$113:$AB$114</definedName>
    <definedName name="dirscr233">'[73]DMX Metadata Values'!$AB$127:$AB$129</definedName>
    <definedName name="dirscr238">'[73]DMX Metadata Values'!$AB$139:$AB$140</definedName>
    <definedName name="dirscr243">'[73]DMX Metadata Values'!$AB$162</definedName>
    <definedName name="dirscr248">'[73]DMX Metadata Values'!$AB$163:$AB$165</definedName>
    <definedName name="dirscr253">'[73]DMX Metadata Values'!$AB$169:$AB$170</definedName>
    <definedName name="dirscr258">'[73]DMX Metadata Values'!$AB$225:$AB$227</definedName>
    <definedName name="dirscr263">'[73]DMX Metadata Values'!$AB$238:$AB$240</definedName>
    <definedName name="dirscr268">'[73]DMX Metadata Values'!$AB$241:$AB$243</definedName>
    <definedName name="dirscr273">'[73]DMX Metadata Values'!$AB$350:$AB$352</definedName>
    <definedName name="dirscr278">'[73]DMX Metadata Values'!$AB$386:$AB$387</definedName>
    <definedName name="dirscr283">'[73]DMX Metadata Values'!$AB$401:$AB$404</definedName>
    <definedName name="dirscr288">'[73]DMX Metadata Values'!$AB$407:$AB$408</definedName>
    <definedName name="dirscr293">'[73]DMX Metadata Values'!$AB$409:$AB$410</definedName>
    <definedName name="dirscr298">'[73]DMX Metadata Values'!$AB$555:$AB$556</definedName>
    <definedName name="dirscr299">'[73]DMX Metadata Values'!$AB$563:$AB$564</definedName>
    <definedName name="dirscr311">'[73]DMX Metadata Values'!$AB$16:$AB$17</definedName>
    <definedName name="dirscr312">'[73]DMX Metadata Values'!$AB$14:$AB$15</definedName>
    <definedName name="dirscr313">'[73]DMX Metadata Values'!$AB$34:$AB$36</definedName>
    <definedName name="dirscr314">'[73]DMX Metadata Values'!$AB$24:$AB$25</definedName>
    <definedName name="dirscr316">'[73]DMX Metadata Values'!$AB$43:$AB$45</definedName>
    <definedName name="dirscr319">'[73]DMX Metadata Values'!$AB$60:$AB$61</definedName>
    <definedName name="dirscr321">'[73]DMX Metadata Values'!$AB$159:$AB$161</definedName>
    <definedName name="dirscr328">'[73]DMX Metadata Values'!$AB$222:$AB$223</definedName>
    <definedName name="dirscr329">'[73]DMX Metadata Values'!$AB$224</definedName>
    <definedName name="dirscr333">'[73]DMX Metadata Values'!$AB$229</definedName>
    <definedName name="dirscr336">'[73]DMX Metadata Values'!$AB$235:$AB$237</definedName>
    <definedName name="dirscr339">'[73]DMX Metadata Values'!$AB$53:$AB$56</definedName>
    <definedName name="dirscr343">'[73]DMX Metadata Values'!$AB$269:$AB$271</definedName>
    <definedName name="dirscr349">'[73]DMX Metadata Values'!$AB$343</definedName>
    <definedName name="dirscr353">'[73]DMX Metadata Values'!$AB$382:$AB$383</definedName>
    <definedName name="dirscr361">'[73]DMX Metadata Values'!$AB$479:$AB$481</definedName>
    <definedName name="dirscr362">'[73]DMX Metadata Values'!$AB$482:$AB$484</definedName>
    <definedName name="dirscr364">'[73]DMX Metadata Values'!$AB$485:$AB$487</definedName>
    <definedName name="dirscr366">'[73]DMX Metadata Values'!$AB$491:$AB$493</definedName>
    <definedName name="dirscr369">'[73]DMX Metadata Values'!$AB$525:$AB$527</definedName>
    <definedName name="dirscr377">'[73]DMX Metadata Values'!$AB$105:$AB$106</definedName>
    <definedName name="dirscr419">'[73]DMX Metadata Values'!$AB$37:$AB$39</definedName>
    <definedName name="dirscr423">'[73]DMX Metadata Values'!$AB$146:$AB$148</definedName>
    <definedName name="dirscr429">'[73]DMX Metadata Values'!$AB$254</definedName>
    <definedName name="dirscr433">'[73]DMX Metadata Values'!$AB$255:$AB$256</definedName>
    <definedName name="dirscr436">'[73]DMX Metadata Values'!$AB$262:$AB$263</definedName>
    <definedName name="dirscr439">'[73]DMX Metadata Values'!$AB$276:$AB$278</definedName>
    <definedName name="dirscr443">'[73]DMX Metadata Values'!$AB$291:$AB$293</definedName>
    <definedName name="dirscr446">'[73]DMX Metadata Values'!$AB$302:$AB$304</definedName>
    <definedName name="dirscr449">'[73]DMX Metadata Values'!$AB$396:$AB$397</definedName>
    <definedName name="dirscr453">'[73]DMX Metadata Values'!$AB$420:$AB$422</definedName>
    <definedName name="dirscr456">'[73]DMX Metadata Values'!$AB$441:$AB$443</definedName>
    <definedName name="dirscr463">'[73]DMX Metadata Values'!$AB$506:$AB$508</definedName>
    <definedName name="dirscr466">'[73]DMX Metadata Values'!$AB$543:$AB$545</definedName>
    <definedName name="dirscr469">'[73]DMX Metadata Values'!$AB$166:$AB$168</definedName>
    <definedName name="dirscr474">'[73]DMX Metadata Values'!$AB$569:$AB$571</definedName>
    <definedName name="dirscr487">'[73]DMX Metadata Values'!$AB$567:$AB$568</definedName>
    <definedName name="dirscr512">'[73]DMX Metadata Values'!$AB$3:$AB$4</definedName>
    <definedName name="dirscr513">'[73]DMX Metadata Values'!$AB$40:$AB$42</definedName>
    <definedName name="dirscr514">'[73]DMX Metadata Values'!$AB$62:$AB$64</definedName>
    <definedName name="dirscr516">'[73]DMX Metadata Values'!$AB$80:$AB$83</definedName>
    <definedName name="dirscr518">'[73]DMX Metadata Values'!$AB$370:$AB$372</definedName>
    <definedName name="dirscr522">'[73]DMX Metadata Values'!$AB$93:$AB$95</definedName>
    <definedName name="dirscr524">'[73]DMX Metadata Values'!$AB$478</definedName>
    <definedName name="dirscr528">'[73]DMX Metadata Values'!$AB$509</definedName>
    <definedName name="dirscr532">'[73]DMX Metadata Values'!$AB$115:$AB$117</definedName>
    <definedName name="dirscr534">'[73]DMX Metadata Values'!$AB$249:$AB$250</definedName>
    <definedName name="dirscr536">'[73]DMX Metadata Values'!$AB$251:$AB$253</definedName>
    <definedName name="dirscr542">'[73]DMX Metadata Values'!$AB$288:$AB$290</definedName>
    <definedName name="dirscr544">'[73]DMX Metadata Values'!$AB$297:$AB$298</definedName>
    <definedName name="dirscr546">'[73]DMX Metadata Values'!$AB$123:$AB$126</definedName>
    <definedName name="dirscr548">'[73]DMX Metadata Values'!$AB$331:$AB$332</definedName>
    <definedName name="dirscr556">'[73]DMX Metadata Values'!$AB$333:$AB$335</definedName>
    <definedName name="dirscr558">'[73]DMX Metadata Values'!$AB$376:$AB$378</definedName>
    <definedName name="dirscr564">'[73]DMX Metadata Values'!$AB$398:$AB$400</definedName>
    <definedName name="dirscr566">'[73]DMX Metadata Values'!$AB$411:$AB$413</definedName>
    <definedName name="dirscr576">'[73]DMX Metadata Values'!$AB$456:$AB$459</definedName>
    <definedName name="dirscr582">'[73]DMX Metadata Values'!$AB$565:$AB$566</definedName>
    <definedName name="dirscr611">'[73]DMX Metadata Values'!$AB$155:$AB$158</definedName>
    <definedName name="dirscr612">'[73]DMX Metadata Values'!$AB$8:$AB$10</definedName>
    <definedName name="dirscr614">'[73]DMX Metadata Values'!$AB$11:$AB$13</definedName>
    <definedName name="dirscr616">'[73]DMX Metadata Values'!$AB$72:$AB$75</definedName>
    <definedName name="dirscr618">'[73]DMX Metadata Values'!$AB$90:$AB$92</definedName>
    <definedName name="dirscr622">'[73]DMX Metadata Values'!$AB$96:$AB$98</definedName>
    <definedName name="dirscr624">'[73]DMX Metadata Values'!$AB$101:$AB$104</definedName>
    <definedName name="dirscr626">'[73]DMX Metadata Values'!$AB$107:$AB$109</definedName>
    <definedName name="dirscr628">'[73]DMX Metadata Values'!$AB$110:$AB$112</definedName>
    <definedName name="dirscr632">'[73]DMX Metadata Values'!$AB$130:$AB$131</definedName>
    <definedName name="dirscr634">'[73]DMX Metadata Values'!$AB$136:$AB$138</definedName>
    <definedName name="dirscr636">'[73]DMX Metadata Values'!$AB$132:$AB$135</definedName>
    <definedName name="dirscr638">'[73]DMX Metadata Values'!$AB$57:$AB$59</definedName>
    <definedName name="dirscr642">'[73]DMX Metadata Values'!$AB$171:$AB$172</definedName>
    <definedName name="dirscr643">'[73]DMX Metadata Values'!$AB$173:$AB$174</definedName>
    <definedName name="dirscr644">'[73]DMX Metadata Values'!$AB$178:$AB$180</definedName>
    <definedName name="dirscr646">'[73]DMX Metadata Values'!$AB$200:$AB$203</definedName>
    <definedName name="dirscr648">'[73]DMX Metadata Values'!$AB$204:$AB$206</definedName>
    <definedName name="dirscr652">'[73]DMX Metadata Values'!$AB$216:$AB$218</definedName>
    <definedName name="dirscr654">'[73]DMX Metadata Values'!$AB$233:$AB$234</definedName>
    <definedName name="dirscr656">'[73]DMX Metadata Values'!$AB$230:$AB$232</definedName>
    <definedName name="dirscr662">'[73]DMX Metadata Values'!$AB$141:$AB$142</definedName>
    <definedName name="dirscr664">'[73]DMX Metadata Values'!$AB$282:$AB$285</definedName>
    <definedName name="dirscr666">'[73]DMX Metadata Values'!$AB$305:$AB$307</definedName>
    <definedName name="dirscr668">'[73]DMX Metadata Values'!$AB$308:$AB$310</definedName>
    <definedName name="dirscr672">'[73]DMX Metadata Values'!$AB$311:$AB$315</definedName>
    <definedName name="dirscr674">'[73]DMX Metadata Values'!$AB$325:$AB$327</definedName>
    <definedName name="dirscr676">'[73]DMX Metadata Values'!$AB$328:$AB$330</definedName>
    <definedName name="dirscr678">'[73]DMX Metadata Values'!$AB$336:$AB$338</definedName>
    <definedName name="dirscr682">'[73]DMX Metadata Values'!$AB$344:$AB$347</definedName>
    <definedName name="dirscr684">'[73]DMX Metadata Values'!$AB$348:$AB$349</definedName>
    <definedName name="dirscr686">'[73]DMX Metadata Values'!$AB$363:$AB$366</definedName>
    <definedName name="dirscr688">'[73]DMX Metadata Values'!$AB$367:$AB$369</definedName>
    <definedName name="dirscr692">'[73]DMX Metadata Values'!$AB$388:$AB$390</definedName>
    <definedName name="dirscr694">'[73]DMX Metadata Values'!$AB$391:$AB$393</definedName>
    <definedName name="dirscr698">'[73]DMX Metadata Values'!$AB$574:$AB$576</definedName>
    <definedName name="dirscr714">'[73]DMX Metadata Values'!$AB$430:$AB$432</definedName>
    <definedName name="dirscr716">'[73]DMX Metadata Values'!$AB$439:$AB$440</definedName>
    <definedName name="dirscr718">'[73]DMX Metadata Values'!$AB$452:$AB$454</definedName>
    <definedName name="dirscr722">'[73]DMX Metadata Values'!$AB$444:$AB$446</definedName>
    <definedName name="dirscr724">'[73]DMX Metadata Values'!$AB$455</definedName>
    <definedName name="dirscr726">'[73]DMX Metadata Values'!$AB$469</definedName>
    <definedName name="dirscr728">'[73]DMX Metadata Values'!$AB$373:$AB$375</definedName>
    <definedName name="dirscr732">'[73]DMX Metadata Values'!$AB$488:$AB$490</definedName>
    <definedName name="dirscr734">'[73]DMX Metadata Values'!$AB$494:$AB$496</definedName>
    <definedName name="dirscr738">'[73]DMX Metadata Values'!$AB$513:$AB$515</definedName>
    <definedName name="dirscr742">'[73]DMX Metadata Values'!$AB$519:$AB$521</definedName>
    <definedName name="dirscr744">'[73]DMX Metadata Values'!$AB$528:$AB$530</definedName>
    <definedName name="dirscr746">'[73]DMX Metadata Values'!$AB$537:$AB$539</definedName>
    <definedName name="dirscr748">'[73]DMX Metadata Values'!$AB$88:$AB$89</definedName>
    <definedName name="dirscr754">'[73]DMX Metadata Values'!$AB$572:$AB$573</definedName>
    <definedName name="dirscr758">'[73]DMX Metadata Values'!$AB$516:$AB$518</definedName>
    <definedName name="dirscr813">'[73]DMX Metadata Values'!$AB$466:$AB$468</definedName>
    <definedName name="dirscr819">'[73]DMX Metadata Values'!$AB$186:$AB$188</definedName>
    <definedName name="dirscr826">'[73]DMX Metadata Values'!$AB$286:$AB$287</definedName>
    <definedName name="dirscr839">'[73]DMX Metadata Values'!$AB$199</definedName>
    <definedName name="dirscr846">'[73]DMX Metadata Values'!$AB$560:$AB$562</definedName>
    <definedName name="dirscr853">'[73]DMX Metadata Values'!$AB$405:$AB$406</definedName>
    <definedName name="dirscr862">'[73]DMX Metadata Values'!$AB$433:$AB$435</definedName>
    <definedName name="dirscr866">'[73]DMX Metadata Values'!$AB$522:$AB$524</definedName>
    <definedName name="dirscr867">'[73]DMX Metadata Values'!$AB$342</definedName>
    <definedName name="dirscr868">'[73]DMX Metadata Values'!$AB$353:$AB$354</definedName>
    <definedName name="dirscr911">'[73]DMX Metadata Values'!$AB$21:$AB$23</definedName>
    <definedName name="dirscr912">'[73]DMX Metadata Values'!$AB$31:$AB$33</definedName>
    <definedName name="dirscr913">'[73]DMX Metadata Values'!$AB$46:$AB$48</definedName>
    <definedName name="dirscr914">'[73]DMX Metadata Values'!$AB$5:$AB$7</definedName>
    <definedName name="dirscr915">'[73]DMX Metadata Values'!$AB$207:$AB$209</definedName>
    <definedName name="dirscr916">'[73]DMX Metadata Values'!$AB$279:$AB$281</definedName>
    <definedName name="dirscr917">'[73]DMX Metadata Values'!$AB$294:$AB$296</definedName>
    <definedName name="dirscr918">'[73]DMX Metadata Values'!$AB$84:$AB$87</definedName>
    <definedName name="dirscr921">'[73]DMX Metadata Values'!$AB$355:$AB$357</definedName>
    <definedName name="dirscr922">'[73]DMX Metadata Values'!$AB$426:$AB$429</definedName>
    <definedName name="dirscr923">'[73]DMX Metadata Values'!$AB$510:$AB$512</definedName>
    <definedName name="dirscr924">'[73]DMX Metadata Values'!$AB$118:$AB$122</definedName>
    <definedName name="dirscr925">'[73]DMX Metadata Values'!$AB$534:$AB$536</definedName>
    <definedName name="dirscr926">'[73]DMX Metadata Values'!$AB$540:$AB$542</definedName>
    <definedName name="dirscr927">'[73]DMX Metadata Values'!$AB$557:$AB$559</definedName>
    <definedName name="dirscr935">'[73]DMX Metadata Values'!$AB$149:$AB$152</definedName>
    <definedName name="dirscr936">'[73]DMX Metadata Values'!$AB$460:$AB$462</definedName>
    <definedName name="dirscr939">'[73]DMX Metadata Values'!$AB$175:$AB$177</definedName>
    <definedName name="dirscr941">'[73]DMX Metadata Values'!$AB$299:$AB$301</definedName>
    <definedName name="dirscr942">'[73]DMX Metadata Values'!$AB$450:$AB$451</definedName>
    <definedName name="dirscr943">'[73]DMX Metadata Values'!$AB$361:$AB$362</definedName>
    <definedName name="dirscr944">'[73]DMX Metadata Values'!$AB$244:$AB$246</definedName>
    <definedName name="dirscr946">'[73]DMX Metadata Values'!$AB$317:$AB$319</definedName>
    <definedName name="dirscr948">'[73]DMX Metadata Values'!$AB$358:$AB$360</definedName>
    <definedName name="dirscr960">'[73]DMX Metadata Values'!$AB$143:$AB$145</definedName>
    <definedName name="dirscr961">'[73]DMX Metadata Values'!$AB$463:$AB$465</definedName>
    <definedName name="dirscr962">'[73]DMX Metadata Values'!$AB$322:$AB$324</definedName>
    <definedName name="dirscr963">'[73]DMX Metadata Values'!$AB$69:$AB$71</definedName>
    <definedName name="dirscr964">'[73]DMX Metadata Values'!$AB$414:$AB$416</definedName>
    <definedName name="dirscr965">'[73]DMX Metadata Values'!$AB$447:$AB$449</definedName>
    <definedName name="dirscr968">'[73]DMX Metadata Values'!$AB$423:$AB$425</definedName>
    <definedName name="Discount" hidden="1">#REF!</definedName>
    <definedName name="Discount_IDA">[70]PV_Base!$B$25</definedName>
    <definedName name="Discount_NC">[82]Triangles!$H$742</definedName>
    <definedName name="Discount_Rate_GE">'[70]Data-Input'!$C$14</definedName>
    <definedName name="display_area_2" hidden="1">#REF!</definedName>
    <definedName name="djop">{"macro",#N/A,FALSE,"Macro";"smq2",#N/A,FALSE,"Data";"smq3",#N/A,FALSE,"Data";"smq4",#N/A,FALSE,"Data";"smq5",#N/A,FALSE,"Data";"smq6",#N/A,FALSE,"Data";"smq7",#N/A,FALSE,"Data";"smq8",#N/A,FALSE,"Data";"smq9",#N/A,FALSE,"Data"}</definedName>
    <definedName name="DME_BeforeCloseCompleted">"False"</definedName>
    <definedName name="DME_ByPass">"True"</definedName>
    <definedName name="DME_Dirty" hidden="1">"False"</definedName>
    <definedName name="DME_LocalFile" hidden="1">"True"</definedName>
    <definedName name="Document_ID">'[70]Output - Submit'!$C$17</definedName>
    <definedName name="Domestic_Bills_27">'[48]9.4'!$A$31:$IV$31</definedName>
    <definedName name="Domestic_Bills_Purchased_7.1">'[48]9.1'!#REF!</definedName>
    <definedName name="Domestic_Currency_3.1">'[48]9.1'!#REF!</definedName>
    <definedName name="Domestic_Currency_3.1.1">'[48]9.1'!#REF!</definedName>
    <definedName name="Domestic_Currency_3.2.1">'[48]9.1'!#REF!</definedName>
    <definedName name="Domestic_Currency_3.3.1">'[48]9.1'!#REF!</definedName>
    <definedName name="Domestic_Currency_3.4.1">'[48]9.1'!#REF!</definedName>
    <definedName name="Draft_Paid_Without_Notice_10.8">'[48]9.1'!#REF!</definedName>
    <definedName name="drth" hidden="1">{"Minpmon",#N/A,FALSE,"Monthinput"}</definedName>
    <definedName name="dsa" hidden="1">{"Tab1",#N/A,FALSE,"P";"Tab2",#N/A,FALSE,"P"}</definedName>
    <definedName name="DSDB">#N/A</definedName>
    <definedName name="DSDG">#N/A</definedName>
    <definedName name="DSF__CLASSIFICATION_BIG_TABLE">[97]Classification!$A$16:$DZ$18</definedName>
    <definedName name="DSF__CLASSIFICATION_PROJECTION_YEAR">[97]Classification!$W$17</definedName>
    <definedName name="DSF__COMMODITY_LATEST">[97]COM!$B$2</definedName>
    <definedName name="DSF__COMMODITY_TABLE">OFFSET([97]COM!$A$3,0,0,COUNTA([97]COM!$A:$A),7)</definedName>
    <definedName name="DSF__Country_Info">OFFSET([97]Country_Information!$A$1,0,0,COUNTA([97]Country_Information!$A:$A),COUNTA([97]Country_Information!$1:$1))</definedName>
    <definedName name="DSF__DATA_CPIA">OFFSET([97]CPIA!$A$1,0,0,COUNTA([97]CPIA!$A:$A)+5,COUNTA([97]CPIA!$1:$1)+5)</definedName>
    <definedName name="DSF__DATA_GDPUSD">OFFSET([97]data_GDPUSD!$A$1,0,0,COUNTA([97]data_GDPUSD!$A:$A)+5,COUNTA([97]data_GDPUSD!$1:$1)+5)</definedName>
    <definedName name="DSF__DATA_REMGDP">OFFSET([97]data_REM_FINAL!$A$1,0,0,COUNTA([97]data_REM_FINAL!$A:$A)+5,COUNTA([97]data_REM_FINAL!$1:$1)+5)</definedName>
    <definedName name="DSF__FAD_DATA">OFFSET([97]Data!$A$1,0,0,COUNTA([97]Data!$A:$A)+10,COUNTA([97]Data!$1:$1)+5)</definedName>
    <definedName name="DSF__LIST_DSA">OFFSET([97]LIST_DSA!$A$5,0,0,COUNTA([97]LIST_DSA!$A:$A)+5,COUNTA([97]LIST_DSA!$5:$5)+5)</definedName>
    <definedName name="DSF__PREV_DSA_DATA">OFFSET(DSF__PREV_DSA_START_CELL,0,0,COUNTA('[97]data all'!$A:$A)-1,COUNTA('[97]data all'!$2:$2))</definedName>
    <definedName name="DSF__PREV_DSA_START_CELL">'[97]data all'!$A$2</definedName>
    <definedName name="dsfsdfad" hidden="1">{#N/A,#N/A,FALSE,"B061196P";#N/A,#N/A,FALSE,"B061196";#N/A,#N/A,FALSE,"Relatório1";#N/A,#N/A,FALSE,"Relatório2";#N/A,#N/A,FALSE,"Relatório3";#N/A,#N/A,FALSE,"Relatório4 ";#N/A,#N/A,FALSE,"Relatório5";#N/A,#N/A,FALSE,"Relatório6";#N/A,#N/A,FALSE,"Relatório7";#N/A,#N/A,FALSE,"Relatório8"}</definedName>
    <definedName name="DSIproj">#N/A</definedName>
    <definedName name="DSISD">#N/A</definedName>
    <definedName name="DSISDB">#N/A</definedName>
    <definedName name="DSISDG">#N/A</definedName>
    <definedName name="DSPSD">#N/A</definedName>
    <definedName name="DSPSDB">#N/A</definedName>
    <definedName name="DSPSDG">#N/A</definedName>
    <definedName name="Due_to_Change_in_Exchange_Rate_3.1">'[48]9.2'!$A$70:$IV$70</definedName>
    <definedName name="Due_to_Change_in_Exchange_Rates_5.1">'[48]9.2'!$A$30:$IV$30</definedName>
    <definedName name="Due_to_Foreign_Currency_Transaction_3.2">'[48]9.2'!$A$71:$IV$71</definedName>
    <definedName name="Due_to_Foreign_Currency_Transaction_5.2">'[48]9.2'!$A$31:$IV$31</definedName>
    <definedName name="e">{"Main Economic Indicators",#N/A,FALSE,"C"}</definedName>
    <definedName name="E_2014">#REF!</definedName>
    <definedName name="ecyrt">{#N/A,#N/A,FALSE,"EXTDEBT"}</definedName>
    <definedName name="ed">'[110]Imp:DSA output'!$I$9:$I$464</definedName>
    <definedName name="edition">[111]arrtrsr!$AN$6</definedName>
    <definedName name="EDMS">'[70]Output - Submit'!$C$19</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rvbn">{"Main Economic Indicators",#N/A,FALSE,"C"}</definedName>
    <definedName name="eeee" hidden="1">{"Riqfin97",#N/A,FALSE,"Tran";"Riqfinpro",#N/A,FALSE,"Tran"}</definedName>
    <definedName name="eeeee" hidden="1">{"Riqfin97",#N/A,FALSE,"Tran";"Riqfinpro",#N/A,FALSE,"Tran"}</definedName>
    <definedName name="eeet">{"Main Economic Indicators",#N/A,FALSE,"C"}</definedName>
    <definedName name="EIB">[66]CIRRs!$C$61</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icity_58">'[48]9.3'!$A$62:$IV$62</definedName>
    <definedName name="elemprices">'[89]New CPI'!$B$124</definedName>
    <definedName name="er">{"Main Economic Indicators",#N/A,FALSE,"C"}</definedName>
    <definedName name="er56gjh">{"TRADE_COMP",#N/A,FALSE,"TAB23APP";"BOP",#N/A,FALSE,"TAB6";"DOT",#N/A,FALSE,"TAB24APP";"EXTDEBT",#N/A,FALSE,"TAB25APP"}</definedName>
    <definedName name="erg">{"Main Economic Indicators",#N/A,FALSE,"C"}</definedName>
    <definedName name="ergf">{"Main Economic Indicators",#N/A,FALSE,"C"}</definedName>
    <definedName name="ergferes1">#N/A</definedName>
    <definedName name="ergferger" hidden="1">{"Main Economic Indicators",#N/A,FALSE,"C"}</definedName>
    <definedName name="ergferger1">#N/A</definedName>
    <definedName name="ergferger2">{"Main Economic Indicators",#N/A,FALSE,"C"}</definedName>
    <definedName name="ergferges">#N/A</definedName>
    <definedName name="ert" hidden="1">{"Minpmon",#N/A,FALSE,"Monthinput"}</definedName>
    <definedName name="erty" hidden="1">{"Riqfin97",#N/A,FALSE,"Tran";"Riqfinpro",#N/A,FALSE,"Tran"}</definedName>
    <definedName name="ertyyeawet" hidden="1">'[29]Time series'!#REF!</definedName>
    <definedName name="erwre" hidden="1">{"'Resources'!$A$1:$W$34","'Balance Sheet'!$A$1:$W$58","'SFD'!$A$1:$J$52"}</definedName>
    <definedName name="erwt">{"Main Economic Indicators",#N/A,FALSE,"C"}</definedName>
    <definedName name="es">'[110]Imp:DSA output'!$B$9:$F$464</definedName>
    <definedName name="EstGdpGr">[72]GDPprj!$A$1:$K$109</definedName>
    <definedName name="EU">[66]CIRRs!$C$62</definedName>
    <definedName name="EUR">[66]CIRRs!$C$87</definedName>
    <definedName name="ewqr" hidden="1">[41]Data!#REF!</definedName>
    <definedName name="ewrpoigagoiajflsidj">{"macroa",#N/A,FALSE,"Macro";"suma2",#N/A,FALSE,"Data";"suma3",#N/A,FALSE,"Data";"suma4",#N/A,FALSE,"Data";"suma5",#N/A,FALSE,"Data";"suma6",#N/A,FALSE,"Data";"suma7",#N/A,FALSE,"Data";"suma8",#N/A,FALSE,"Data";"suma9",#N/A,FALSE,"Data"}</definedName>
    <definedName name="Exchange_Fluctuation_Reserve_1.9">'[48]9.1'!#REF!</definedName>
    <definedName name="Exchange_rates">[82]assmpts!$A$131:$O$144</definedName>
    <definedName name="ExitWRS">[112]Main!$AB$25</definedName>
    <definedName name="exp">[113]exports!#REF!,[113]exports!#REF!,[113]exports!#REF!</definedName>
    <definedName name="Expenses_not_Written_off_11.">'[48]9.1'!#REF!</definedName>
    <definedName name="Expenses_Total">'[48]9.2'!$A$53:$IV$53</definedName>
    <definedName name="Export">#REF!</definedName>
    <definedName name="export2">#REF!</definedName>
    <definedName name="exports">[82]exports!$A$1:$X$66</definedName>
    <definedName name="expreal">[114]Contents!$A$280,[114]Contents!$S$324,[114]Contents!$A$280:$S$324</definedName>
    <definedName name="External_Debt_and_Debt_Service">'[73]DMX Metadata Values'!$H$4:$H$6</definedName>
    <definedName name="External_debt_indicators">#N/A</definedName>
    <definedName name="External_Trade">'[73]DMX Metadata Values'!$I$4</definedName>
    <definedName name="ExtIn">[72]IN!$A$1:$K$72</definedName>
    <definedName name="ExtOut">[72]OUT!$A$1:$K$25</definedName>
    <definedName name="Extraordinary_Expenses_9.">'[48]9.2'!$A$49:$IV$49</definedName>
    <definedName name="f" hidden="1">{"Main Economic Indicators",#N/A,FALSE,"C"}</definedName>
    <definedName name="fabien">{"Main Economic Indicators",#N/A,FALSE,"C"}</definedName>
    <definedName name="FCode" hidden="1">#REF!</definedName>
    <definedName name="fds">#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 hidden="1">[115]G!#REF!</definedName>
    <definedName name="fffff4" hidden="1">#REF!</definedName>
    <definedName name="ffffff" hidden="1">{"Tab1",#N/A,FALSE,"P";"Tab2",#N/A,FALSE,"P"}</definedName>
    <definedName name="fffffff" hidden="1">{"Minpmon",#N/A,FALSE,"Monthinput"}</definedName>
    <definedName name="fffffft">{"Main Economic Indicators",#N/A,FALSE,"C"}</definedName>
    <definedName name="ffggg" hidden="1">{"Tab1",#N/A,FALSE,"P";"Tab2",#N/A,FALSE,"P"}</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2wp1" hidden="1">#REF!</definedName>
    <definedName name="Figure04">'[116]Figure 4'!$A$14:$DL$269</definedName>
    <definedName name="fill">'[117]Macroframework-Ver.1'!$A$1:$A$267</definedName>
    <definedName name="Filters">OFFSET(#REF!,,,COUNTA(#REF!),COUNTA(#REF!)-3)</definedName>
    <definedName name="Finance__Insurance_and_Real_Estate_93">'[48]9.3'!$A$97:$IV$97</definedName>
    <definedName name="Financial_Indicators">'[73]DMX Metadata Values'!$J$4:$J$15</definedName>
    <definedName name="Financial_sector">#REF!</definedName>
    <definedName name="Financing" hidden="1">{"Tab1",#N/A,FALSE,"P";"Tab2",#N/A,FALSE,"P"}</definedName>
    <definedName name="find.this2">{"macroa",#N/A,FALSE,"Macro";"suma2",#N/A,FALSE,"Data";"suma3",#N/A,FALSE,"Data";"suma4",#N/A,FALSE,"Data";"suma5",#N/A,FALSE,"Data";"suma6",#N/A,FALSE,"Data";"suma7",#N/A,FALSE,"Data";"suma8",#N/A,FALSE,"Data";"suma9",#N/A,FALSE,"Data"}</definedName>
    <definedName name="findthis">{"mt1",#N/A,FALSE,"Debt";"mt2",#N/A,FALSE,"Debt";"mt3",#N/A,FALSE,"Debt";"mt4",#N/A,FALSE,"Debt";"mt5",#N/A,FALSE,"Debt";"mt6",#N/A,FALSE,"Debt";"mt7",#N/A,FALSE,"Debt"}</definedName>
    <definedName name="FirstYear_of_Projection">'[70]Output - Submit'!$C$9</definedName>
    <definedName name="Fisc_to_Bop">[82]In_sys!$Q$54:$AO$70</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_Lead">'[73]DMX Metadata Values'!$B$2:$B$5</definedName>
    <definedName name="fishvol">[82]assmpts!$F$27:$M$28</definedName>
    <definedName name="Fixed_Assets_8">'[48]9.4'!$A$12:$IV$12</definedName>
    <definedName name="Fixed_Assets_9.">'[48]9.1'!#REF!</definedName>
    <definedName name="Fixed_Deposit_Receipts_4">'[48]9.4'!$A$8:$IV$8</definedName>
    <definedName name="flows_print_area">'[117]Balance Sheet'!$A$1:$N$1</definedName>
    <definedName name="Foreign_Banks___Fianncial_Instutions_2.3.2.2">'[48]9.1'!#REF!</definedName>
    <definedName name="Foreign_Bills_28">'[48]9.4'!$A$32:$IV$32</definedName>
    <definedName name="Foreign_Bills_Purchased_7.2">'[48]9.1'!#REF!</definedName>
    <definedName name="Foreign_Bonds_1.2.2">'[48]9.2'!$A$59:$IV$59</definedName>
    <definedName name="Foreign_Currency_1.2">'[48]9.1'!#REF!</definedName>
    <definedName name="Foreign_Currency_3.1.2">'[48]9.1'!#REF!</definedName>
    <definedName name="Foreign_Currency_3.2">'[48]9.1'!#REF!</definedName>
    <definedName name="Foreign_Currency_3.2.2">'[48]9.1'!#REF!</definedName>
    <definedName name="Foreign_Currency_3.3.2">'[48]9.1'!#REF!</definedName>
    <definedName name="Foreign_Currency_3.4.2">'[48]9.1'!#REF!</definedName>
    <definedName name="Foreign_Currency_3.6.2">'[48]9.1'!#REF!</definedName>
    <definedName name="Formatting">#REF!</definedName>
    <definedName name="fr">'[110]Imp:DSA output'!$S$9:$IG$464</definedName>
    <definedName name="FRAME">'[72]MT-SCENA'!$A$65:$N$123</definedName>
    <definedName name="fre" hidden="1">{"Tab1",#N/A,FALSE,"P";"Tab2",#N/A,FALSE,"P"}</definedName>
    <definedName name="fshrts" hidden="1">[14]WB!$Q$255:$AK$255</definedName>
    <definedName name="ftr" hidden="1">{"Riqfin97",#N/A,FALSE,"Tran";"Riqfinpro",#N/A,FALSE,"Tran"}</definedName>
    <definedName name="fty" hidden="1">{"Riqfin97",#N/A,FALSE,"Tran";"Riqfinpro",#N/A,FALSE,"Tran"}</definedName>
    <definedName name="fuck" hidden="1">#REF!</definedName>
    <definedName name="FULL">[58]Survey!$A$1:$BQ$151</definedName>
    <definedName name="GA__Class_License_Institutions_6.1.1.3">'[48]9.1'!#REF!</definedName>
    <definedName name="GA__Class_License_Institutions_6.1.2.3">'[48]9.1'!#REF!</definedName>
    <definedName name="gbnj" hidden="1">{"Tab1",#N/A,FALSE,"P";"Tab2",#N/A,FALSE,"P"}</definedName>
    <definedName name="GDE">'[72]GDE-cur'!$A$1:$K$92</definedName>
    <definedName name="GDP_R">[56]KWT!$F$1:$R$62</definedName>
    <definedName name="GDPCO">'[72]GDP-real'!$A$1:$M$107</definedName>
    <definedName name="GDPCU">'[72]GDP-curr'!$A$1:$J$74</definedName>
    <definedName name="gdpr">[56]OMN!$C$37:$Y$37</definedName>
    <definedName name="gdpredss">[56]KWT!$A$1:$S$69</definedName>
    <definedName name="ge">{"macro",#N/A,FALSE,"Macro";"smq2",#N/A,FALSE,"Data";"smq3",#N/A,FALSE,"Data";"smq4",#N/A,FALSE,"Data";"smq5",#N/A,FALSE,"Data";"smq6",#N/A,FALSE,"Data";"smq7",#N/A,FALSE,"Data";"smq8",#N/A,FALSE,"Data";"smq9",#N/A,FALSE,"Data"}</definedName>
    <definedName name="general">[82]assmpts!$A$1:$X$192</definedName>
    <definedName name="General_Loan_loss_Provision_7.1.1">'[48]9.2'!$A$35:$IV$35</definedName>
    <definedName name="General_Reserve_1.4">'[48]9.1'!#REF!</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d">{"mt1",#N/A,FALSE,"Debt";"mt2",#N/A,FALSE,"Debt";"mt3",#N/A,FALSE,"Debt";"mt4",#N/A,FALSE,"Debt";"mt5",#N/A,FALSE,"Debt";"mt6",#N/A,FALSE,"Debt";"mt7",#N/A,FALSE,"Debt"}</definedName>
    <definedName name="gffd" hidden="1">{"Riqfin97",#N/A,FALSE,"Tran";"Riqfinpro",#N/A,FALSE,"Tran"}</definedName>
    <definedName name="gg" hidden="1">{"TBILLS_ALL",#N/A,FALSE,"FITB_all"}</definedName>
    <definedName name="ggg" hidden="1">{"Riqfin97",#N/A,FALSE,"Tran";"Riqfinpro",#N/A,FALSE,"Tran"}</definedName>
    <definedName name="ggg.t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hidden="1">{"Minpmon",#N/A,FALSE,"Monthinput"}</definedName>
    <definedName name="ggggg" hidden="1">'[118]J(Priv.Cap)'!#REF!</definedName>
    <definedName name="gggggggg" hidden="1">{"Tab1",#N/A,FALSE,"P";"Tab2",#N/A,FALSE,"P"}</definedName>
    <definedName name="gggggw" hidden="1">{"'보고양식'!$A$58:$K$111"}</definedName>
    <definedName name="gh">{TRUE,TRUE,-0.5,-14.75,603,365.25,FALSE,TRUE,TRUE,TRUE,0,1,#N/A,1,#N/A,35.1857142857143,25.2777777777778,1,FALSE,FALSE,3,TRUE,1,FALSE,100,"Swvu.a.","ACwvu.a.",#N/A,FALSE,FALSE,0.75,0.5,0.5,0.75,1,"","",FALSE,FALSE,FALSE,FALSE,1,#N/A,1,1,"=R20C2:R127C52",FALSE,"Rwvu.a.","Cwvu.a.",FALSE,FALSE,FALSE,1,300,300,FALSE,FALSE,TRUE,TRUE,TRUE}</definedName>
    <definedName name="GHA__Class_License_Institutions__Bonds_4.3">'[48]9.1'!#REF!</definedName>
    <definedName name="GHA__Class_License_Institutions_10.1.2.1.1.1">'[48]9.1'!#REF!</definedName>
    <definedName name="GHA__Class_License_Institutions_6.1.1.4">'[48]9.1'!#REF!</definedName>
    <definedName name="GHANA">0.276816609</definedName>
    <definedName name="ght" hidden="1">{"Tab1",#N/A,FALSE,"P";"Tab2",#N/A,FALSE,"P"}</definedName>
    <definedName name="giuih">{"macroa",#N/A,FALSE,"Macro";"suma2",#N/A,FALSE,"Data";"suma3",#N/A,FALSE,"Data";"suma4",#N/A,FALSE,"Data";"suma5",#N/A,FALSE,"Data";"suma6",#N/A,FALSE,"Data";"suma7",#N/A,FALSE,"Data";"suma8",#N/A,FALSE,"Data";"suma9",#N/A,FALSE,"Data"}</definedName>
    <definedName name="GNPC">0.723183391</definedName>
    <definedName name="Gold_and_Silver_1">'[48]9.4'!$A$5:$IV$5</definedName>
    <definedName name="Goodwill_10.10">'[48]9.1'!#REF!</definedName>
    <definedName name="Government_and_Public_Sector_Finance">'[73]DMX Metadata Values'!$K$4:$K$20</definedName>
    <definedName name="Government_Bonds_1.2.1">'[48]9.2'!$A$58:$IV$58</definedName>
    <definedName name="Government_Guarantee_34">'[48]9.4'!$A$38:$IV$38</definedName>
    <definedName name="Government_Non_Financial_Corporations_6.1.1.10">'[48]9.1'!#REF!</definedName>
    <definedName name="Government_Non_Financial_institutions_6.1.2.5">'[48]9.1'!#REF!</definedName>
    <definedName name="Government_Securities_10.1.1.1">'[48]9.1'!#REF!</definedName>
    <definedName name="Government_Securities_2">'[48]9.4'!$A$6:$IV$6</definedName>
    <definedName name="Govt._Non_Financial_Institutions_10.1.2.1.1.6">'[48]9.1'!#REF!</definedName>
    <definedName name="Grace_IDA">[70]PV_Base!$B$22</definedName>
    <definedName name="Grace_NC">[82]Triangles!$H$739</definedName>
    <definedName name="graph" hidden="1">[119]Report1!$G$227:$G$243</definedName>
    <definedName name="gre" hidden="1">{"Riqfin97",#N/A,FALSE,"Tran";"Riqfinpro",#N/A,FALSE,"Tran"}</definedName>
    <definedName name="guyana1003" hidden="1">{"Main Economic Indicators",#N/A,FALSE,"C"}</definedName>
    <definedName name="gy">{"macro",#N/A,FALSE,"Macro";"smq2",#N/A,FALSE,"Data";"smq3",#N/A,FALSE,"Data";"smq4",#N/A,FALSE,"Data";"smq5",#N/A,FALSE,"Data";"smq6",#N/A,FALSE,"Data";"smq7",#N/A,FALSE,"Data";"smq8",#N/A,FALSE,"Data";"smq9",#N/A,FALSE,"Data"}</definedName>
    <definedName name="gyu" hidden="1">{"Tab1",#N/A,FALSE,"P";"Tab2",#N/A,FALSE,"P"}</definedName>
    <definedName name="hello">{#N/A,#N/A,FALSE,"CB";#N/A,#N/A,FALSE,"CMB";#N/A,#N/A,FALSE,"BSYS";#N/A,#N/A,FALSE,"NBFI";#N/A,#N/A,FALSE,"FSYS"}</definedName>
    <definedName name="hfrstes" hidden="1">[14]ER!#REF!</definedName>
    <definedName name="hfshfrt" hidden="1">[14]WB!$Q$62:$AK$62</definedName>
    <definedName name="hgfd" hidden="1">{#N/A,#N/A,FALSE,"I";#N/A,#N/A,FALSE,"J";#N/A,#N/A,FALSE,"K";#N/A,#N/A,FALSE,"L";#N/A,#N/A,FALSE,"M";#N/A,#N/A,FALSE,"N";#N/A,#N/A,FALSE,"O"}</definedName>
    <definedName name="hg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hh" hidden="1">'[120]J(Priv.Cap)'!#REF!</definedName>
    <definedName name="hhhhh" hidden="1">{"Tab1",#N/A,FALSE,"P";"Tab2",#N/A,FALSE,"P"}</definedName>
    <definedName name="HiddenRows" hidden="1">#REF!</definedName>
    <definedName name="hio" hidden="1">{"Tab1",#N/A,FALSE,"P";"Tab2",#N/A,FALSE,"P"}</definedName>
    <definedName name="HIPC">'[70]Data-Input'!$C$7</definedName>
    <definedName name="HIPC_Column">[97]lookup!$D:$D</definedName>
    <definedName name="HIPCStatus">'[70]Output - Submit'!$C$8</definedName>
    <definedName name="Hire_Purchase_Loan_35">'[48]9.3ka'!$A$39:$IV$39</definedName>
    <definedName name="Hist_DB">[121]Content!$K$2</definedName>
    <definedName name="HistDB">[122]DIR!$E$5</definedName>
    <definedName name="hjk" hidden="1">{"Riqfin97",#N/A,FALSE,"Tran";"Riqfinpro",#N/A,FALSE,"Tran"}</definedName>
    <definedName name="hn" hidden="1">{"Riqfin97",#N/A,FALSE,"Tran";"Riqfinpro",#N/A,FALSE,"Tran"}</definedName>
    <definedName name="Hotel_or_Restaurant_105">'[48]9.3'!$A$109:$IV$109</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Ibrd">[66]CIRRs!$C$63</definedName>
    <definedName name="IDA">[97]lookup!$AD$4:$AD$7</definedName>
    <definedName name="IDA_assistance">'[123]tab 14'!$B$6:$U$25</definedName>
    <definedName name="IDS">#REF!</definedName>
    <definedName name="Ifad">[66]CIRRs!$C$65</definedName>
    <definedName name="IFSCode">'[70]Output - Submit'!$C$6</definedName>
    <definedName name="ii" hidden="1">{"Tab1",#N/A,FALSE,"P";"Tab2",#N/A,FALSE,"P"}</definedName>
    <definedName name="ijh">{"mt1",#N/A,FALSE,"Debt";"mt2",#N/A,FALSE,"Debt";"mt3",#N/A,FALSE,"Debt";"mt4",#N/A,FALSE,"Debt";"mt5",#N/A,FALSE,"Debt";"mt6",#N/A,FALSE,"Debt";"mt7",#N/A,FALSE,"Debt"}</definedName>
    <definedName name="ikjh" hidden="1">{"Riqfin97",#N/A,FALSE,"Tran";"Riqfinpro",#N/A,FALSE,"Tran"}</definedName>
    <definedName name="ilo" hidden="1">{"Riqfin97",#N/A,FALSE,"Tran";"Riqfinpro",#N/A,FALSE,"Tran"}</definedName>
    <definedName name="ilu" hidden="1">{"Riqfin97",#N/A,FALSE,"Tran";"Riqfinpro",#N/A,FALSE,"Tran"}</definedName>
    <definedName name="Imfmon">'[124]Input from HUB'!#REF!</definedName>
    <definedName name="Imfquartmon">'[124]Input from HUB'!#REF!</definedName>
    <definedName name="Import_Bills___Imports_7.3">'[48]9.1'!#REF!</definedName>
    <definedName name="IMPORTED_TRIGGER">'[97]Imported data'!$A$105:$D$200</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_GA__Class_License_Institutions_2.1.4">'[48]9.1'!#REF!</definedName>
    <definedName name="In__GA__Class_License_Institutions_2.2.4">'[48]9.1'!#REF!</definedName>
    <definedName name="In__KA__Class_License_Institutions_2.1.2">'[48]9.1'!#REF!</definedName>
    <definedName name="In__KA__Class_License_Institutions_2.2.2">'[48]9.1'!#REF!</definedName>
    <definedName name="In__KHA__Class_License_Institutions_2.1.3">'[48]9.1'!#REF!</definedName>
    <definedName name="In__KHA__Class_License_Institutions_2.2.3">'[48]9.1'!#REF!</definedName>
    <definedName name="In_Foreign_Banks_2.2.6">'[48]9.1'!#REF!</definedName>
    <definedName name="In_Nepal_Rastra_Bank_2.1.1">'[48]9.1'!#REF!</definedName>
    <definedName name="In_Nepal_Rastra_Bank_2.2.1">'[48]9.1'!#REF!</definedName>
    <definedName name="In_Other_Financial_Institutions_2.1.5">'[48]9.1'!#REF!</definedName>
    <definedName name="In_Other_Financial_Institutions_2.2.5">'[48]9.1'!#REF!</definedName>
    <definedName name="inclegend">[125]Legend!$G$2:$G$228</definedName>
    <definedName name="Income_from_Extra_Ordinary_transactions_8.">'[48]9.2'!$A$89:$IV$89</definedName>
    <definedName name="Income_Total">'[48]9.2'!$A$103:$IV$103</definedName>
    <definedName name="Index_Number">'[73]DMX Metadata Values'!$AE$2:$AE$22</definedName>
    <definedName name="indic.french">{"Main Economic Indicators",#N/A,FALSE,"C"}</definedName>
    <definedName name="indic.french1">{"Main Economic Indicators",#N/A,FALSE,"C"}</definedName>
    <definedName name="Indicators_of_Economic_Activity">'[73]DMX Metadata Values'!$L$4:$L$10</definedName>
    <definedName name="Individual_10.1.2.2">'[48]9.1'!#REF!</definedName>
    <definedName name="Individual_6.2">'[48]9.1'!#REF!</definedName>
    <definedName name="input_in" hidden="1">{"TRADE_COMP",#N/A,FALSE,"TAB23APP";"BOP",#N/A,FALSE,"TAB6";"DOT",#N/A,FALSE,"TAB24APP";"EXTDEBT",#N/A,FALSE,"TAB25APP"}</definedName>
    <definedName name="INS">[108]outsheet!$K$10</definedName>
    <definedName name="Institutional_Guarantee_35">'[48]9.4'!$A$39:$IV$39</definedName>
    <definedName name="Int_Ext">'[97]Input-INSTRUCTIONS'!$D$1</definedName>
    <definedName name="inter3">{"Main Economic Indicators",#N/A,FALSE,"C"}</definedName>
    <definedName name="Interbank_Borrowings_2.2">'[48]9.1'!#REF!</definedName>
    <definedName name="Interbank_Investment_5.2">'[48]9.1'!#REF!</definedName>
    <definedName name="Interest_IDA">#REF!</definedName>
    <definedName name="Interest_NC">[82]Triangles!$H$741</definedName>
    <definedName name="Interest_Suspense_Account_5.13">'[48]9.1'!#REF!</definedName>
    <definedName name="International_Investment_Position">'[73]DMX Metadata Values'!$M$4:$M$6</definedName>
    <definedName name="International_Rated_Foreign_Bank_s_Guarantee_38">'[48]9.4'!$A$42:$IV$42</definedName>
    <definedName name="International_Reserves">'[73]DMX Metadata Values'!$N$4</definedName>
    <definedName name="interrelations3">{"Main Economic Indicators",#N/A,FALSE,"C"}</definedName>
    <definedName name="inthalf">[126]Sheet4!$C$58:$G$112</definedName>
    <definedName name="Investment_Adjustment_Fund_1.10">'[48]9.1'!#REF!</definedName>
    <definedName name="Investment_adjustment_fund_7.4.">'[48]9.2'!$A$46:$IV$4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B">[66]CIRRs!$C$68</definedName>
    <definedName name="ISO">[70]lookup!$H$2</definedName>
    <definedName name="isolegend">[125]Legend!$A$2:$A$228</definedName>
    <definedName name="ivh">{"macroa",#N/A,FALSE,"Macro";"suma2",#N/A,FALSE,"Data";"suma3",#N/A,FALSE,"Data";"suma4",#N/A,FALSE,"Data";"suma5",#N/A,FALSE,"Data";"suma6",#N/A,FALSE,"Data";"suma7",#N/A,FALSE,"Data";"suma8",#N/A,FALSE,"Data";"suma9",#N/A,FALSE,"Data"}</definedName>
    <definedName name="JAN" hidden="1">{#N/A,#N/A,FALSE,"B061196P";#N/A,#N/A,FALSE,"B061196";#N/A,#N/A,FALSE,"Relatório1";#N/A,#N/A,FALSE,"Relatório2";#N/A,#N/A,FALSE,"Relatório3";#N/A,#N/A,FALSE,"Relatório4 ";#N/A,#N/A,FALSE,"Relatório5";#N/A,#N/A,FALSE,"Relatório6";#N/A,#N/A,FALSE,"Relatório7";#N/A,#N/A,FALSE,"Relatório8"}</definedName>
    <definedName name="jerry" hidden="1">'[127]Balance Sheet'!#REF!</definedName>
    <definedName name="jerryb" hidden="1">'[127]Balance Sheet'!#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128]M!#REF!</definedName>
    <definedName name="jjjj" hidden="1">{"Tab1",#N/A,FALSE,"P";"Tab2",#N/A,FALSE,"P"}</definedName>
    <definedName name="jjjjjj" hidden="1">'[118]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hidden="1">{"Tab1",#N/A,FALSE,"P";"Tab2",#N/A,FALSE,"P"}</definedName>
    <definedName name="k" hidden="1">{"Riqfin97",#N/A,FALSE,"Tran";"Riqfinpro",#N/A,FALSE,"Tran"}</definedName>
    <definedName name="KA__Class_License_Institutions_6.1.1.1">'[48]9.1'!#REF!</definedName>
    <definedName name="KA__Class_License_Institutions_6.1.2.1">'[48]9.1'!#REF!</definedName>
    <definedName name="kama">{"Main Economic Indicators",#N/A,FALSE,"C"}</definedName>
    <definedName name="kb" hidden="1">{"Riqfin97",#N/A,FALSE,"Tran";"Riqfinpro",#N/A,FALSE,"Tran"}</definedName>
    <definedName name="KHA__Class_License_Institutions_6.1.1.2">'[48]9.1'!#REF!</definedName>
    <definedName name="KHA__Class_License_Institutions_6.1.2.2">'[48]9.1'!#REF!</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129]M!#REF!</definedName>
    <definedName name="kkkkk" hidden="1">'[130]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4]Dep fonct'!#REF!</definedName>
    <definedName name="ku">{"macro",#N/A,FALSE,"Macro";"smq2",#N/A,FALSE,"Data";"smq3",#N/A,FALSE,"Data";"smq4",#N/A,FALSE,"Data";"smq5",#N/A,FALSE,"Data";"smq6",#N/A,FALSE,"Data";"smq7",#N/A,FALSE,"Data";"smq8",#N/A,FALSE,"Data";"smq9",#N/A,FALSE,"Data"}</definedName>
    <definedName name="kuy" hidden="1">{#N/A,#N/A,FALSE,"B061196P";#N/A,#N/A,FALSE,"B061196";#N/A,#N/A,FALSE,"Relatório1";#N/A,#N/A,FALSE,"Relatório2";#N/A,#N/A,FALSE,"Relatório3";#N/A,#N/A,FALSE,"Relatório4 ";#N/A,#N/A,FALSE,"Relatório5";#N/A,#N/A,FALSE,"Relatório6";#N/A,#N/A,FALSE,"Relatório7";#N/A,#N/A,FALSE,"Relatório8"}</definedName>
    <definedName name="l">'[110]Imp:DSA output'!$C$9:$C$464</definedName>
    <definedName name="Labor_Markets">'[73]DMX Metadata Values'!$O$4:$O$6</definedName>
    <definedName name="LANG">[97]START!$M$10</definedName>
    <definedName name="LEDA" hidden="1">{#N/A,#N/A,FALSE,"B061196P";#N/A,#N/A,FALSE,"B061196";#N/A,#N/A,FALSE,"Relatório1";#N/A,#N/A,FALSE,"Relatório2";#N/A,#N/A,FALSE,"Relatório3";#N/A,#N/A,FALSE,"Relatório4 ";#N/A,#N/A,FALSE,"Relatório5";#N/A,#N/A,FALSE,"Relatório6";#N/A,#N/A,FALSE,"Relatório7";#N/A,#N/A,FALSE,"Relatório8"}</definedName>
    <definedName name="Liabilities_Total">'[48]9.1'!#REF!</definedName>
    <definedName name="Licensed_Institutions_10.1.2.1.2.1">'[48]9.1'!#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128]M!#REF!</definedName>
    <definedName name="lllll" hidden="1">{"Tab1",#N/A,FALSE,"P";"Tab2",#N/A,FALSE,"P"}</definedName>
    <definedName name="llllll" hidden="1">{"Minpmon",#N/A,FALSE,"Monthinput"}</definedName>
    <definedName name="LNG_Oil_weight">6.4841</definedName>
    <definedName name="Load_Op">#N/A</definedName>
    <definedName name="Loan_Against_Domestic_Bills_8.1">'[48]9.1'!#REF!</definedName>
    <definedName name="Loan_Against_Foreign_Bills_8.2">'[48]9.1'!#REF!</definedName>
    <definedName name="Loan_Loss_Provision_5.9">'[48]9.1'!#REF!</definedName>
    <definedName name="Loan_Written_Off_8.">'[48]9.2'!$A$48:$IV$48</definedName>
    <definedName name="Loans___Advances_6.">'[48]9.1'!$A$409:$IV$409</definedName>
    <definedName name="Loans_Against_Collected_Bills_8.">'[48]9.1'!$A$449:$IV$449</definedName>
    <definedName name="Local_Government_121">'[48]9.3'!$A$125:$IV$125</definedName>
    <definedName name="Local_Government_6.1.1.9">'[48]9.1'!#REF!</definedName>
    <definedName name="LOCPRICE">[131]DeletedOld12!$A$27:$K$28</definedName>
    <definedName name="lta" hidden="1">{"Riqfin97",#N/A,FALSE,"Tran";"Riqfinpro",#N/A,FALSE,"Tran"}</definedName>
    <definedName name="Lyon">[71]Sheet3!$O$1</definedName>
    <definedName name="m">'[110]Imp:DSA output'!$G$9:$G$464</definedName>
    <definedName name="Machinery_Tools_66">'[48]9.3'!$A$70:$IV$70</definedName>
    <definedName name="MAI" hidden="1">{#N/A,#N/A,FALSE,"B061196P";#N/A,#N/A,FALSE,"B061196";#N/A,#N/A,FALSE,"Relatório1";#N/A,#N/A,FALSE,"Relatório2";#N/A,#N/A,FALSE,"Relatório3";#N/A,#N/A,FALSE,"Relatório4 ";#N/A,#N/A,FALSE,"Relatório5";#N/A,#N/A,FALSE,"Relatório6";#N/A,#N/A,FALSE,"Relatório7";#N/A,#N/A,FALSE,"Relatório8"}</definedName>
    <definedName name="Margin_Accounts_3.6">'[48]9.1'!#REF!</definedName>
    <definedName name="Margin_Nature_Loan_30">'[48]9.3ka'!$A$34:$IV$34</definedName>
    <definedName name="Maturity_IDA">[70]PV_Base!$B$23</definedName>
    <definedName name="Maturity_NC">[82]Triangles!$H$740</definedName>
    <definedName name="MCV_B">[132]Q6!$E$210:$AH$210</definedName>
    <definedName name="MDRI_Column">[97]lookup!$E:$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tal_Products__Machinary___Electronic_Equipment___Assemblage_64">'[48]9.3'!$A$68:$IV$68</definedName>
    <definedName name="MF__Assets_Total">'[48]MF_9.1'!#REF!</definedName>
    <definedName name="MF__Bank_Balance_2.">'[48]MF_9.1'!#REF!</definedName>
    <definedName name="MF__Borrowing_from_Nepal_Rastra_Bank_2.1">'[48]MF_9.1'!#REF!</definedName>
    <definedName name="MF__Borrowings_2.">'[48]MF_9.1'!#REF!</definedName>
    <definedName name="MF__Capital___Reserves_Fund_1.">'[48]MF_9.1'!#REF!</definedName>
    <definedName name="MF__Cash_Balance_1.">'[48]MF_9.1'!#REF!</definedName>
    <definedName name="MF__Deposits_3.">'[48]MF_9.1'!#REF!</definedName>
    <definedName name="MF__Expenses_not_Written_off_9.">'[48]MF_9.1'!#REF!</definedName>
    <definedName name="MF__Fixed_Assets_7.">'[48]MF_9.1'!#REF!</definedName>
    <definedName name="MF__General_Reserve_1.4">'[48]MF_9.1'!#REF!</definedName>
    <definedName name="MF__Individual_6.2">'[48]MF_9.1'!#REF!</definedName>
    <definedName name="MF__Institutional_6.1">'[48]MF_9.1'!#REF!</definedName>
    <definedName name="MF__Interest_Suspense_Account_5.14">'[48]MF_9.1'!#REF!</definedName>
    <definedName name="MF__Investment_on_Securities_Except_Shares_4.">'[48]MF_9.1'!#REF!</definedName>
    <definedName name="MF__Liabilities_Total">'[48]MF_9.1'!#REF!</definedName>
    <definedName name="MF__Loan_Loss_Provision_5.10">'[48]MF_9.1'!#REF!</definedName>
    <definedName name="MF__Loans___Advances_6.">'[48]MF_9.1'!#REF!</definedName>
    <definedName name="MF__Money_at_Call_3.">'[48]MF_9.1'!#REF!</definedName>
    <definedName name="MF__Non_Banking_Assets_10.">'[48]MF_9.1'!#REF!</definedName>
    <definedName name="MF__Other_Assets_8.">'[48]MF_9.1'!#REF!</definedName>
    <definedName name="MF__Other_Liabilities___Provisions_5.">'[48]MF_9.1'!#REF!</definedName>
    <definedName name="MF__Others_2.2">'[48]MF_9.1'!#REF!</definedName>
    <definedName name="MF__Paid_up_Capital_1.1">'[48]MF_9.1'!#REF!</definedName>
    <definedName name="MF__Profit___Loss_A_c_7.">'[48]MF_9.1'!#REF!</definedName>
    <definedName name="MF__Profit___Loss_Account_12.">'[48]MF_9.1'!#REF!</definedName>
    <definedName name="MF__Reconciliation_A_c_6.">'[48]MF_9.1'!#REF!</definedName>
    <definedName name="MF__Reconciliation_Account_11.">'[48]MF_9.1'!#REF!</definedName>
    <definedName name="MF__Retained_Earning_1.6">'[48]MF_9.1'!#REF!</definedName>
    <definedName name="MF__Shares___Other_Investments_5.">'[48]MF_9.1'!#REF!</definedName>
    <definedName name="MF_Additional_Loan_Loss_Provision_6.1.3">'[48]MF_9.2'!#REF!</definedName>
    <definedName name="MF_Bills_Purchase_and_Discount_2.1">'[48]MF_9.2'!#REF!</definedName>
    <definedName name="MF_Commission_2.2">'[48]MF_9.2'!#REF!</definedName>
    <definedName name="MF_Commission_and_Discount_2.">'[48]MF_9.2'!#REF!</definedName>
    <definedName name="MF_Commission_Expense_2.">'[48]MF_9.2'!#REF!</definedName>
    <definedName name="MF_Expenses_Total">'[48]MF_9.2'!#REF!</definedName>
    <definedName name="MF_General_Loan_loss_Provision_6.1.1">'[48]MF_9.2'!#REF!</definedName>
    <definedName name="MF_Income_from_Extra_Ordinary_transactions_7.">'[48]MF_9.2'!#REF!</definedName>
    <definedName name="MF_Income_Total">'[48]MF_9.2'!#REF!</definedName>
    <definedName name="MF_Interest_Expense_1.">'[48]MF_9.2'!#REF!</definedName>
    <definedName name="MF_Interest_Income_1.">'[48]MF_9.2'!#REF!</definedName>
    <definedName name="MF_Loan_loss_Provision_6.1">'[48]MF_9.2'!#REF!</definedName>
    <definedName name="MF_Loan_Written_Off_7.">'[48]MF_9.2'!#REF!</definedName>
    <definedName name="MF_Net_Loss_8.">'[48]MF_9.2'!#REF!</definedName>
    <definedName name="MF_Net_Profit_11.">'[48]MF_9.2'!#REF!</definedName>
    <definedName name="MF_Non_Operating_Expense_5.">'[48]MF_9.2'!#REF!</definedName>
    <definedName name="MF_Non_Operating_Income_4.">'[48]MF_9.2'!#REF!</definedName>
    <definedName name="MF_Office_Operating_Expenses_4.">'[48]MF_9.2'!#REF!</definedName>
    <definedName name="MF_On_Borrowing_1.2">'[48]MF_9.2'!#REF!</definedName>
    <definedName name="MF_On_Deposit_Liabilities_1.1">'[48]MF_9.2'!#REF!</definedName>
    <definedName name="MF_On_Investment_1.2">'[48]MF_9.2'!#REF!</definedName>
    <definedName name="MF_On_Loans_and_Advances_1.1">'[48]MF_9.2'!#REF!</definedName>
    <definedName name="MF_Other_Operating_Income_3.">'[48]MF_9.2'!#REF!</definedName>
    <definedName name="MF_Others_2.3">'[48]MF_9.2'!#REF!</definedName>
    <definedName name="MF_Provision_for_Income_Tax_10.">'[48]MF_9.2'!#REF!</definedName>
    <definedName name="MF_Provision_for_Loss_of_Other_Assets_6.4.">'[48]MF_9.2'!#REF!</definedName>
    <definedName name="MF_Provision_for_Loss_on_Investment_6.3.">'[48]MF_9.2'!#REF!</definedName>
    <definedName name="MF_Provision_for_Non_Banking_Assets_6.2.">'[48]MF_9.2'!#REF!</definedName>
    <definedName name="MF_Provision_for_Risk_6.">'[48]MF_9.2'!#REF!</definedName>
    <definedName name="MF_Provision_for_Staff_Bonus_9.">'[48]MF_9.2'!#REF!</definedName>
    <definedName name="MF_Recovery_of_written_off_Loan_6.">'[48]MF_9.2'!#REF!</definedName>
    <definedName name="MF_Special_Loan_Loss_Provision_6.1.2">'[48]MF_9.2'!#REF!</definedName>
    <definedName name="MF_Staff_Expense_3.">'[48]MF_9.2'!#REF!</definedName>
    <definedName name="MF_Write_Back_from_Provisions_for_loss_5.">'[48]MF_9.2'!#REF!</definedName>
    <definedName name="mflowsa">[46]!mflowsa</definedName>
    <definedName name="mflowsq">[46]!mflowsq</definedName>
    <definedName name="Mining_Related_18">'[48]9.3'!$A$22:$IV$22</definedName>
    <definedName name="Miscellaneous">'[73]DMX Metadata Values'!$P$4</definedName>
    <definedName name="MktFin">[97]Trigger!$AA$4:$AE$74</definedName>
    <definedName name="ml">{"macro",#N/A,FALSE,"Macro";"smq2",#N/A,FALSE,"Data";"smq3",#N/A,FALSE,"Data";"smq4",#N/A,FALSE,"Data";"smq5",#N/A,FALSE,"Data";"smq6",#N/A,FALSE,"Data";"smq7",#N/A,FALSE,"Data";"smq8",#N/A,FALSE,"Data";"smq9",#N/A,FALSE,"Data"}</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 hidden="1">{#N/A,#N/A,FALSE,"B061196P";#N/A,#N/A,FALSE,"B061196";#N/A,#N/A,FALSE,"Relatório1";#N/A,#N/A,FALSE,"Relatório2";#N/A,#N/A,FALSE,"Relatório3";#N/A,#N/A,FALSE,"Relatório4 ";#N/A,#N/A,FALSE,"Relatório5";#N/A,#N/A,FALSE,"Relatório6";#N/A,#N/A,FALSE,"Relatório7";#N/A,#N/A,FALSE,"Relatório8"}</definedName>
    <definedName name="mstocksa">[46]!mstocksa</definedName>
    <definedName name="mstocksq">[46]!mstocksq</definedName>
    <definedName name="MT">[88]ReadMe!$B$30</definedName>
    <definedName name="MT_DB">[133]Content!$I$7</definedName>
    <definedName name="MTDB">[134]DIR!$E$5</definedName>
    <definedName name="mte" hidden="1">{"Riqfin97",#N/A,FALSE,"Tran";"Riqfinpro",#N/A,FALSE,"Tran"}</definedName>
    <definedName name="n" hidden="1">{"Minpmon",#N/A,FALSE,"Monthinput"}</definedName>
    <definedName name="n.a.">[97]lookup!$AB$4</definedName>
    <definedName name="NAMES__________">[108]outsheet!$A$9:$A$45</definedName>
    <definedName name="NAMES_Q">'[82]Complete Data Set (Quarterly)'!$C$7:$C$196</definedName>
    <definedName name="NAMES_THEN">'[82]Source Data (Previous)'!$C$10:$C$119</definedName>
    <definedName name="NatCurr">'[73]DMX Metadata Values'!$W$2:$W$288</definedName>
    <definedName name="National_Accounts">'[73]DMX Metadata Values'!$Q$4:$Q$8</definedName>
    <definedName name="nbvnbvnbv">{"Main Economic Indicators",#N/A,FALSE,"C"}</definedName>
    <definedName name="NCP">#N/A</definedName>
    <definedName name="NCP_R">#N/A</definedName>
    <definedName name="Ndf">[66]CIRRs!$C$69</definedName>
    <definedName name="Nepal_Government_Securities_4.1">'[48]9.1'!#REF!</definedName>
    <definedName name="Nepalese_Notes___Coins_1.1">'[48]9.1'!#REF!</definedName>
    <definedName name="Net_Loss_9.">'[48]9.2'!$A$90:$IV$90</definedName>
    <definedName name="Net_Profit_12.">'[48]9.2'!$A$52:$IV$52</definedName>
    <definedName name="new" hidden="1">{"TBILLS_ALL",#N/A,FALSE,"FITB_all"}</definedName>
    <definedName name="Newdate">'[102]A Current Data'!$D$61</definedName>
    <definedName name="newnew" hidden="1">{"TBILLS_ALL",#N/A,FALSE,"FITB_all"}</definedName>
    <definedName name="NewOld">[97]lookup!$AF$4:$AF$5</definedName>
    <definedName name="NEWPL">[135]NEWPL!$A$1:$E$692</definedName>
    <definedName name="NewVintage">'[102]A Current Data'!$D$60</definedName>
    <definedName name="nfrtrs" hidden="1">[14]WB!$Q$257:$AK$257</definedName>
    <definedName name="ngdp">#REF!</definedName>
    <definedName name="NGDP_DG">#N/A</definedName>
    <definedName name="NGDP_R">#N/A</definedName>
    <definedName name="NGDP_RG">#N/A</definedName>
    <definedName name="NGS_NGDP">#N/A</definedName>
    <definedName name="nhgnnfg">{"Main Economic Indicators",#N/A,FALSE,"C"}</definedName>
    <definedName name="NINV">#N/A</definedName>
    <definedName name="NINV_R">#N/A</definedName>
    <definedName name="NLG">[66]CIRRs!$C$99</definedName>
    <definedName name="NM">#N/A</definedName>
    <definedName name="NM_R">#N/A</definedName>
    <definedName name="NMG_RG">#N/A</definedName>
    <definedName name="nn" hidden="1">{"Riqfin97",#N/A,FALSE,"Tran";"Riqfinpro",#N/A,FALSE,"Tran"}</definedName>
    <definedName name="nnga" hidden="1">#REF!</definedName>
    <definedName name="nnn" hidden="1">{"Tab1",#N/A,FALSE,"P";"Tab2",#N/A,FALSE,"P"}</definedName>
    <definedName name="Non__Resident_6.3">'[48]9.1'!#REF!</definedName>
    <definedName name="Non_Banking_Assets_12.">'[48]9.1'!#REF!</definedName>
    <definedName name="Non_Financial_Govt._Institutions_4.4">'[48]9.1'!#REF!</definedName>
    <definedName name="Non_Financial_Private_Institutions_10.1.2.1.1.7">'[48]9.1'!#REF!</definedName>
    <definedName name="Non_Financial_Private_Institutions_10.1.2.1.2.3">'[48]9.1'!#REF!</definedName>
    <definedName name="Non_food_Production_Related_36">'[48]9.3'!$A$40:$IV$40</definedName>
    <definedName name="Non_Governmental_Securities_3">'[48]9.4'!$A$7:$IV$7</definedName>
    <definedName name="Non_oil_GDP_Investment_Sensitivity">0.5/100</definedName>
    <definedName name="Non_Operating_Expense_6.">'[48]9.2'!$A$32:$IV$32</definedName>
    <definedName name="Non_Operating_Income_5.">'[48]9.2'!$A$73:$IV$73</definedName>
    <definedName name="Non_Resident_10.1.2.3">'[48]9.1'!#REF!</definedName>
    <definedName name="Non_Resident_4.6">'[48]9.1'!#REF!</definedName>
    <definedName name="Non_Resident_5.1.11">'[48]9.1'!#REF!</definedName>
    <definedName name="not_specified">'[73]DMX Metadata Values'!$E$4:$E$66</definedName>
    <definedName name="notsure" hidden="1">'[136]Time series'!#REF!</definedName>
    <definedName name="NRB_Bonds_1.2.3">'[48]9.2'!$A$60:$IV$60</definedName>
    <definedName name="NRB_Bonds_4.2">'[48]9.1'!#REF!</definedName>
    <definedName name="NTDD_RG">[137]!NTDD_RG</definedName>
    <definedName name="NumRiskTable">'[97]Chart Data'!$Z$18:$AA$23</definedName>
    <definedName name="NX_R">#N/A</definedName>
    <definedName name="NXG_RG">#N/A</definedName>
    <definedName name="OBS">#REF!</definedName>
    <definedName name="OCEconomico">[59]Resumo_Âmbito!$Z$1:$AN$266</definedName>
    <definedName name="Office_Operating_Expenses_4.">'[48]9.2'!$A$23:$IV$23</definedName>
    <definedName name="OiOrgPro">[96]Provincial!$IQ$5:$IU$88</definedName>
    <definedName name="old" hidden="1">{"TBILLS_ALL",#N/A,FALSE,"FITB_all"}</definedName>
    <definedName name="Old_New_Scenario">'[97]Input 6(optional)-Standard Test'!$H$3</definedName>
    <definedName name="olicy">#REF!</definedName>
    <definedName name="oliu" hidden="1">{"WEO",#N/A,FALSE,"T"}</definedName>
    <definedName name="On_Agency_Balance_1.3">'[48]9.2'!$A$62:$IV$62</definedName>
    <definedName name="On_Borrowing_1.2">'[48]9.2'!$A$15:$IV$15</definedName>
    <definedName name="On_Call_Deposit_1.4">'[48]9.2'!$A$63:$IV$63</definedName>
    <definedName name="On_Deposit_Liabilities_1.1">'[48]9.2'!$A$6:$IV$6</definedName>
    <definedName name="On_Loans_and_Advances_1.1">'[48]9.2'!$A$56:$IV$56</definedName>
    <definedName name="On_Others_1.5">'[48]9.2'!$A$64:$IV$64</definedName>
    <definedName name="OnOff">[97]lookup!$AH$4:$AH$5</definedName>
    <definedName name="oo" hidden="1">{"Riqfin97",#N/A,FALSE,"Tran";"Riqfinpro",#N/A,FALSE,"Tran"}</definedName>
    <definedName name="ooo" hidden="1">{"Tab1",#N/A,FALSE,"P";"Tab2",#N/A,FALSE,"P"}</definedName>
    <definedName name="oooo" hidden="1">{"Tab1",#N/A,FALSE,"P";"Tab2",#N/A,FALSE,"P"}</definedName>
    <definedName name="op">'[110]Imp:DSA output'!$O$9:$R$464</definedName>
    <definedName name="Opec">[66]CIRRs!$C$66</definedName>
    <definedName name="opu" hidden="1">{"Riqfin97",#N/A,FALSE,"Tran";"Riqfinpro",#N/A,FALSE,"Tran"}</definedName>
    <definedName name="oqui89" hidden="1">[101]BOP!$A$36:$IV$36,[101]BOP!$A$44:$IV$44,[101]BOP!$A$59:$IV$59,[101]BOP!#REF!,[101]BOP!#REF!,[101]BOP!$A$79:$IV$79,[101]BOP!$A$81:$IV$88,[101]BOP!#REF!</definedName>
    <definedName name="OrderTable" hidden="1">#REF!</definedName>
    <definedName name="orga">[96]Orgao!$IJ$4:$IQ$124</definedName>
    <definedName name="orgao">[138]ClasOrg!$A$1:$B$132</definedName>
    <definedName name="Orig" hidden="1">#REF!</definedName>
    <definedName name="Other_10.1.1.2">'[48]9.1'!#REF!</definedName>
    <definedName name="Other_Borrowings_2.3">'[48]9.1'!#REF!</definedName>
    <definedName name="Other_Financial_Institutions_10.1.2.1.1.5">'[48]9.1'!#REF!</definedName>
    <definedName name="Other_Financial_Institutions_10.1.2.1.2.2">'[48]9.1'!#REF!</definedName>
    <definedName name="Other_Financial_Institutions_6.1.1.7">'[48]9.1'!#REF!</definedName>
    <definedName name="Other_Financial_Institutions_6.1.2.4">'[48]9.1'!#REF!</definedName>
    <definedName name="Other_Funds_2.8">'[48]9.1'!#REF!</definedName>
    <definedName name="Other_Guarantee_39">'[48]9.4'!$A$43:$IV$43</definedName>
    <definedName name="Other_Liabilities_5.">'[48]9.1'!#REF!</definedName>
    <definedName name="Other_Licences_Institutions_6">'[48]9.4'!$A$10:$IV$10</definedName>
    <definedName name="Other_License_Institutions_10.1.2.1.1.2">'[48]9.1'!#REF!</definedName>
    <definedName name="Other_Non_agricultural_Product_19">'[48]9.4'!$A$23:$IV$23</definedName>
    <definedName name="Other_Non_Financial_Institutions_4.5">'[48]9.1'!#REF!</definedName>
    <definedName name="Other_Operating_Income_4.">'[48]9.2'!$A$72:$IV$72</definedName>
    <definedName name="Other_Product_40">'[48]9.3ka'!$A$44:$IV$44</definedName>
    <definedName name="Other_Reserve___Funds_1.7">'[48]9.1'!#REF!</definedName>
    <definedName name="Other_Reserve_1.11">'[48]9.1'!#REF!</definedName>
    <definedName name="Other_Services_109">'[48]9.3'!$A$113:$IV$113</definedName>
    <definedName name="Others_10.1.3">'[48]9.1'!#REF!</definedName>
    <definedName name="Others_10.11">'[48]9.1'!#REF!</definedName>
    <definedName name="Others_2.3">'[48]9.2'!$A$68:$IV$68</definedName>
    <definedName name="Others_3.9">'[48]9.1'!#REF!</definedName>
    <definedName name="Others_Collateralwise_41">'[48]9.4'!$A$45:$IV$45</definedName>
    <definedName name="Others_sectorwise_122">'[48]9.3'!$A$126:$IV$126</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tras">[68]DespCoefs!$C$42:$Q$42</definedName>
    <definedName name="Overall_Assessment">'[70]Output - Submit'!$C$15</definedName>
    <definedName name="Overdraft_6">'[48]9.3ka'!$A$10:$IV$10</definedName>
    <definedName name="Overdue_Fixed_Deposits_3.8">'[48]9.1'!#REF!</definedName>
    <definedName name="Own_5">'[48]9.4'!$A$9:$IV$9</definedName>
    <definedName name="p" hidden="1">{"Riqfin97",#N/A,FALSE,"Tran";"Riqfinpro",#N/A,FALSE,"Tran"}</definedName>
    <definedName name="Page_1">#REF!</definedName>
    <definedName name="Page_2">#REF!</definedName>
    <definedName name="Paid_up_Capital_1.1">'[48]9.1'!#REF!</definedName>
    <definedName name="Parmeshwar">[139]E!$AJ$98:$AX$115</definedName>
    <definedName name="PARPA_Investimento">#N/A</definedName>
    <definedName name="PastMTDB">[134]DIR!$E$7</definedName>
    <definedName name="PATH">[88]ReadMe!$B$16</definedName>
    <definedName name="PATH_HD">[88]ReadMe!$B$17</definedName>
    <definedName name="Pension_Fund___Insurance_10.1.2.1.1.4">'[48]9.1'!#REF!</definedName>
    <definedName name="Pension_Fund___Insurance_Companies_6.1.1.6">'[48]9.1'!#REF!</definedName>
    <definedName name="period">[140]IN!$D$1:$I$1</definedName>
    <definedName name="Personal_Guarantee_36">'[48]9.4'!$A$40:$IV$40</definedName>
    <definedName name="PIB">[69]PRESSUP!$A$10:$IV$10</definedName>
    <definedName name="PIBfTTcnT">[141]macro!$B$308:$AS$308</definedName>
    <definedName name="pit" hidden="1">{"Riqfin97",#N/A,FALSE,"Tran";"Riqfinpro",#N/A,FALSE,"Tran"}</definedName>
    <definedName name="pol" hidden="1">[44]A!#REF!</definedName>
    <definedName name="policy">#REF!</definedName>
    <definedName name="popl" hidden="1">#REF!</definedName>
    <definedName name="Poverty_Elimination_Fund_2.6">'[48]9.1'!#REF!</definedName>
    <definedName name="Power__Gas_and_Water_57">'[48]9.3'!$A$61:$IV$61</definedName>
    <definedName name="pp" hidden="1">{"Riqfin97",#N/A,FALSE,"Tran";"Riqfinpro",#N/A,FALSE,"Tran"}</definedName>
    <definedName name="ppp" hidden="1">{"Riqfin97",#N/A,FALSE,"Tran";"Riqfinpro",#N/A,FALSE,"Tran"}</definedName>
    <definedName name="pppppp" hidden="1">{"Riqfin97",#N/A,FALSE,"Tran";"Riqfinpro",#N/A,FALSE,"Tran"}</definedName>
    <definedName name="Prepaid_Expenses_10.5">'[48]9.1'!#REF!</definedName>
    <definedName name="PrevVintage">'[87]A Previous Data'!$D$60</definedName>
    <definedName name="Prices">'[73]DMX Metadata Values'!$R$4:$R$9</definedName>
    <definedName name="Print">'[142]chart 1'!$W$11:$X$11</definedName>
    <definedName name="_xlnm.Print_Area">#REF!</definedName>
    <definedName name="_xlnm.Print_Titles">[143]Q5!$A$1:$C$65536,[143]Q5!$A$1:$IV$7</definedName>
    <definedName name="PRINTA">[72]Contents!$A$1:$J$28</definedName>
    <definedName name="PRINTB">[72]IN!$A$1:$N$23</definedName>
    <definedName name="PRINTC">[72]OUT!$A$1:$N$16</definedName>
    <definedName name="PRINTD">'[72]GDP-real'!$A$1:$G$107</definedName>
    <definedName name="PRINTE">'[72]GDP-curr'!$A$1:$G$72</definedName>
    <definedName name="PRINTF">'[72]GDE-cur'!$A$1:$H$92</definedName>
    <definedName name="PRINTG">[72]GDPprj!$A$1:$Z$109</definedName>
    <definedName name="PRINTG1">[72]GDPprj!$A$1:$Z$109</definedName>
    <definedName name="PRINTG11">[72]GDPprj!$A$1:$Z$109</definedName>
    <definedName name="PRINTH">'[72]MT-SCENA'!$A$1:$N$64</definedName>
    <definedName name="PRINTH11">'[72]MT-SCENA'!$A$1:$N$64</definedName>
    <definedName name="PRINTH2">'[72]MT-SCENA'!$A$1:$N$64</definedName>
    <definedName name="PRINTHP2">'[72]MT-SCENA'!$A$68:$N$113</definedName>
    <definedName name="PRINTI">'[72]Inv-Pub'!$A$1:$L$113</definedName>
    <definedName name="PRINTL">[72]CPI!$A$5:$B$66</definedName>
    <definedName name="PRINTL2">[72]CPI!$A$68:$B$99</definedName>
    <definedName name="PrintThis_Links">[112]Links!$A$1:$F$33</definedName>
    <definedName name="PriorOrigem">'[86]Prioritários 2002'!$Z$4:$AH$177</definedName>
    <definedName name="Private_Debt">'[70]Output - Submit'!$C$14</definedName>
    <definedName name="Private_Non_Financial_Corporations_6.1.1.11">'[48]9.1'!#REF!</definedName>
    <definedName name="Private_Non_Financial_Institutions_6.1.2.6">'[48]9.1'!#REF!</definedName>
    <definedName name="PrivateDebt">'[70]Output-INSTRUCTIONS'!$J$48</definedName>
    <definedName name="ProdForm" hidden="1">#REF!</definedName>
    <definedName name="Product" hidden="1">#REF!</definedName>
    <definedName name="Profit___Loss_A_c_8.">'[48]9.1'!#REF!</definedName>
    <definedName name="Profit___Loss_Account_15.">'[48]9.1'!#REF!</definedName>
    <definedName name="PROJA">#N/A</definedName>
    <definedName name="ProjectionYear">'[70]Data-Input'!$U$22</definedName>
    <definedName name="Proposed_Bonus_Share_1.3">'[48]9.1'!#REF!</definedName>
    <definedName name="Provision_for_Income_Tax_11.">'[48]9.2'!$A$51:$IV$51</definedName>
    <definedName name="Provision_for_Loss_of_Other_Assets_7.5.">'[48]9.2'!$A$47:$IV$47</definedName>
    <definedName name="Provision_for_Loss_on_Investment_7.3.">'[48]9.2'!$A$45:$IV$45</definedName>
    <definedName name="Provision_for_Non_Banking_Assets_7.2.">'[48]9.2'!$A$44:$IV$44</definedName>
    <definedName name="Provision_for_Staff_Bonus_10.">'[48]9.2'!$A$50:$IV$50</definedName>
    <definedName name="prphalf">[126]Sheet4!$C$3:$G$57</definedName>
    <definedName name="PRPINTSEPT">[144]STOCK!$D$4:$W$102</definedName>
    <definedName name="prueba">{"CN",#N/A,FALSE,"SEFI"}</definedName>
    <definedName name="PSI">'[72]Inv-Pub'!$A$3</definedName>
    <definedName name="Public">#N/A</definedName>
    <definedName name="Public_Debt">'[70]Output - Submit'!$C$13</definedName>
    <definedName name="publica">[68]DespCoefs!$C$26:$Q$26</definedName>
    <definedName name="Publication_Status">'[70]Output - Submit'!$C$25</definedName>
    <definedName name="PublicationStatus">[70]lookup!$N$4:$N$7</definedName>
    <definedName name="PublicDebt">'[70]Output-INSTRUCTIONS'!$J$47</definedName>
    <definedName name="PubSecI">'[72]Inv-Pub'!$A$3</definedName>
    <definedName name="q">'[110]Imp:DSA output'!$M$9:$IH$9</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120]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ange_DownloadAnnual">[83]Control!$C$4</definedName>
    <definedName name="Range_DownloadMonth">[83]Control!$C$2</definedName>
    <definedName name="Range_DownloadQuarter">[145]Control!$C$3</definedName>
    <definedName name="RatingsLegend">#REF!</definedName>
    <definedName name="RCArea" hidden="1">#REF!</definedName>
    <definedName name="re" hidden="1">#N/A</definedName>
    <definedName name="Real_Estate_Loan_22">'[48]9.3ka'!$A$26:$IV$26</definedName>
    <definedName name="Real_to_BOP">[82]In_sys!$Q$10:$AO$38</definedName>
    <definedName name="REALSUM">#N/A</definedName>
    <definedName name="Receita_orçamental">[69]DESPESA!$A$7:$IV$7</definedName>
    <definedName name="Reconciliation_A_c_6.">'[48]9.1'!#REF!</definedName>
    <definedName name="Reconciliation_Account_13.">'[48]9.1'!#REF!</definedName>
    <definedName name="Recovery_of_written_off_Loan_7.">'[48]9.2'!$A$88:$IV$88</definedName>
    <definedName name="REDUC">[71]Sheet1!$I$1</definedName>
    <definedName name="ree">{"Main Economic Indicators",#N/A,FALSE,"C"}</definedName>
    <definedName name="relief17">[146]C!$U$1</definedName>
    <definedName name="Remittance">'[70]Output - Submit'!$C$11</definedName>
    <definedName name="Remittances">'[70]Data-Input'!$G$5</definedName>
    <definedName name="remu" hidden="1">{#N/A,#N/A,FALSE,"B061196P";#N/A,#N/A,FALSE,"B061196";#N/A,#N/A,FALSE,"Relatório1";#N/A,#N/A,FALSE,"Relatório2";#N/A,#N/A,FALSE,"Relatório3";#N/A,#N/A,FALSE,"Relatório4 ";#N/A,#N/A,FALSE,"Relatório5";#N/A,#N/A,FALSE,"Relatório6";#N/A,#N/A,FALSE,"Relatório7";#N/A,#N/A,FALSE,"Relatório8"}</definedName>
    <definedName name="Reporting_Country">[67]Control!$C$1</definedName>
    <definedName name="Reporting_CountryCode">[83]Control!$B$28</definedName>
    <definedName name="Reporting_Currency">[67]Control!$C$5</definedName>
    <definedName name="Reporting_Frequency">[67]Control!$C$8</definedName>
    <definedName name="RES.BPAR" hidden="1">{#N/A,#N/A,FALSE,"B061196P";#N/A,#N/A,FALSE,"B061196";#N/A,#N/A,FALSE,"Relatório1";#N/A,#N/A,FALSE,"Relatório2";#N/A,#N/A,FALSE,"Relatório3";#N/A,#N/A,FALSE,"Relatório4 ";#N/A,#N/A,FALSE,"Relatório5";#N/A,#N/A,FALSE,"Relatório6";#N/A,#N/A,FALSE,"Relatório7";#N/A,#N/A,FALSE,"Relatório8"}</definedName>
    <definedName name="RES_CUR_BASED">'[97]Input 1 - Basics'!$C$33</definedName>
    <definedName name="Residential_Personal_Home_Loan__Up_to_Rs._10_million__21">'[48]9.3ka'!$A$25:$IV$25</definedName>
    <definedName name="Retained_Earning_1.6">'[48]9.1'!#REF!</definedName>
    <definedName name="rettttrr">{"Main Economic Indicators",#N/A,FALSE,"C"}</definedName>
    <definedName name="REV97M">[147]revagtrim!#REF!</definedName>
    <definedName name="REV97Q">[147]revagtrim!#REF!</definedName>
    <definedName name="revenue">[71]Sheet3!$A$747:$IV$747</definedName>
    <definedName name="Revisions">[71]Sheet1!$B$4:$M$46</definedName>
    <definedName name="rfr">{"Main Economic Indicators",#N/A,FALSE,"C"}</definedName>
    <definedName name="rft" hidden="1">{"Riqfin97",#N/A,FALSE,"Tran";"Riqfinpro",#N/A,FALSE,"Tran"}</definedName>
    <definedName name="rfv" hidden="1">{"Tab1",#N/A,FALSE,"P";"Tab2",#N/A,FALSE,"P"}</definedName>
    <definedName name="rg">{"Main Economic Indicators",#N/A,FALSE,"C"}</definedName>
    <definedName name="RGCountry1">'[70]Output - Submit'!$C$5</definedName>
    <definedName name="RGDP">[56]SAU!$A$1:$T$37</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fDebtDistress">[70]lookup!$L$4:$L$9</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Before">[112]Main!$AB$26</definedName>
    <definedName name="rngCTYN">'[73]DMX Metadata Values'!$U$2:$W$288</definedName>
    <definedName name="rngDepartmentDrive">[112]Main!$AB$23</definedName>
    <definedName name="rngEMailAddress">[112]Main!$AB$20</definedName>
    <definedName name="rngErrorSort">[112]ErrCheck!$A$4</definedName>
    <definedName name="rngLastSave">[112]Main!$G$19</definedName>
    <definedName name="rngLastSent">[148]Main!$G$18</definedName>
    <definedName name="rngLastUpdate">[148]Links!$D$2</definedName>
    <definedName name="rngNeedsUpdate">[148]Links!$E$2</definedName>
    <definedName name="rngNews">[112]Main!$AB$27</definedName>
    <definedName name="rngQuestChecked">[148]ErrCheck!$A$3</definedName>
    <definedName name="rngVTYN">'[73]DMX Metadata Values'!$W$2:$W$248</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149]Control!$A$19:$A$20</definedName>
    <definedName name="rrrrrr" hidden="1">{"Tab1",#N/A,FALSE,"P";"Tab2",#N/A,FALSE,"P"}</definedName>
    <definedName name="rrrrrrr" hidden="1">{"Tab1",#N/A,FALSE,"P";"Tab2",#N/A,FALSE,"P"}</definedName>
    <definedName name="rrrrrrrrrr">[149]Control!$C$4</definedName>
    <definedName name="rs">{"BOP_TAB",#N/A,FALSE,"N";"MIDTERM_TAB",#N/A,FALSE,"O";"FUND_CRED",#N/A,FALSE,"P";"DEBT_TAB1",#N/A,FALSE,"Q";"DEBT_TAB2",#N/A,FALSE,"Q";"FORFIN_TAB1",#N/A,FALSE,"R";"FORFIN_TAB2",#N/A,FALSE,"R";"BOP_ANALY",#N/A,FALSE,"U"}</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Main Economic Indicators",#N/A,FALSE,"C"}</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ral_Self_Reliance_Fund_2.7">'[48]9.1'!#REF!</definedName>
    <definedName name="Rwvu.Export." hidden="1">#REF!,#REF!</definedName>
    <definedName name="Rwvu.IMPORT." hidden="1">#REF!</definedName>
    <definedName name="Rwvu.PLA2." hidden="1">'[64]COP FED'!#REF!</definedName>
    <definedName name="Rwvu.Print." hidden="1">#N/A</definedName>
    <definedName name="Rwvu.sa97." hidden="1">[104]Rev!$B$1:$B$65536,[104]Rev!$C$1:$D$65536,[104]Rev!$AB$1:$AB$65536,[104]Rev!$L$1:$Q$65536</definedName>
    <definedName name="Rwvu.snh." hidden="1">#REF!,#REF!,#REF!,#REF!</definedName>
    <definedName name="rx" hidden="1">#REF!</definedName>
    <definedName name="rXDR">[66]CIRRs!$C$109</definedName>
    <definedName name="ry" hidden="1">#REF!</definedName>
    <definedName name="s" hidden="1">#REF!</definedName>
    <definedName name="s_map">[121]Content!$B$78:$C$92</definedName>
    <definedName name="sa" hidden="1">{#N/A,#N/A,FALSE,"B061196P";#N/A,#N/A,FALSE,"B061196";#N/A,#N/A,FALSE,"Relatório1";#N/A,#N/A,FALSE,"Relatório2";#N/A,#N/A,FALSE,"Relatório3";#N/A,#N/A,FALSE,"Relatório4 ";#N/A,#N/A,FALSE,"Relatório5";#N/A,#N/A,FALSE,"Relatório6";#N/A,#N/A,FALSE,"Relatório7";#N/A,#N/A,FALSE,"Relatório8"}</definedName>
    <definedName name="saaaaaaaa">{"Main Economic Indicators",#N/A,FALSE,"C"}</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UGDP.CT">[56]SAU!$A$1:$R$37</definedName>
    <definedName name="Save_Op">#N/A</definedName>
    <definedName name="Saving___Credit_Cooperatives_10.1.2.1.1.3">'[48]9.1'!#REF!</definedName>
    <definedName name="Saving___Credit_Cooperatives_6.1.1.5">'[48]9.1'!#REF!</definedName>
    <definedName name="Saving_Account_1.1.1">'[48]9.2'!$A$7:$IV$7</definedName>
    <definedName name="Scale">[70]lookup!$J$12:$J$13</definedName>
    <definedName name="Scale_Def">[67]Control!$V$42:$V$45</definedName>
    <definedName name="Scale1">'[150]DMX Metadata Values'!$C$2:$C$12</definedName>
    <definedName name="sddffd">{"Main Economic Indicators",#N/A,FALSE,"C"}</definedName>
    <definedName name="sdf" hidden="1">{"Main Economic Indicators",#N/A,FALSE,"C"}</definedName>
    <definedName name="sdhighaoidfj">{"macro",#N/A,FALSE,"Macro";"smq2",#N/A,FALSE,"Data";"smq3",#N/A,FALSE,"Data";"smq4",#N/A,FALSE,"Data";"smq5",#N/A,FALSE,"Data";"smq6",#N/A,FALSE,"Data";"smq7",#N/A,FALSE,"Data";"smq8",#N/A,FALSE,"Data";"smq9",#N/A,FALSE,"Data"}</definedName>
    <definedName name="sdkljsdklf" hidden="1">{"Main Economic Indicators",#N/A,FALSE,"C"}</definedName>
    <definedName name="sdlifjwerf">{"macro",#N/A,FALSE,"Macro";"smq2",#N/A,FALSE,"Data";"smq3",#N/A,FALSE,"Data";"smq4",#N/A,FALSE,"Data";"smq5",#N/A,FALSE,"Data";"smq6",#N/A,FALSE,"Data";"smq7",#N/A,FALSE,"Data";"smq8",#N/A,FALSE,"Data";"smq9",#N/A,FALSE,"Data"}</definedName>
    <definedName name="sdr" hidden="1">{"Riqfin97",#N/A,FALSE,"Tran";"Riqfinpro",#N/A,FALSE,"Tran"}</definedName>
    <definedName name="sds.dr">{"Main Economic Indicators",#N/A,FALSE,"C"}</definedName>
    <definedName name="sdsd" hidden="1">{"Riqfin97",#N/A,FALSE,"Tran";"Riqfinpro",#N/A,FALSE,"Tran"}</definedName>
    <definedName name="SecDiPvSI">'[72]Inv-Pv'!$A$1</definedName>
    <definedName name="Sector">'[73]DMX Metadata Values'!$E$3:$S$3</definedName>
    <definedName name="sencount" hidden="1">2</definedName>
    <definedName name="ser" hidden="1">{"Riqfin97",#N/A,FALSE,"Tran";"Riqfinpro",#N/A,FALSE,"Tran"}</definedName>
    <definedName name="Share_Level">'[73]DMX Metadata Values'!$AD$2:$AD$5</definedName>
    <definedName name="Share_Premium_1.5">'[48]9.1'!#REF!</definedName>
    <definedName name="Shared">'[73]DMX Metadata Values'!$AC$2:$AC$3</definedName>
    <definedName name="Shares___Other_Investments_5.">'[48]9.1'!#REF!</definedName>
    <definedName name="SHEETS_TO_HIDE">OFFSET([97]lookup!$AX$4,0,0,COUNTA([97]lookup!$AX:$AX)-1,1)</definedName>
    <definedName name="SMINUSI">'[72]MT-SCENA'!$A$1:$L$60</definedName>
    <definedName name="Social_Indicators">'[73]DMX Metadata Values'!$S$4</definedName>
    <definedName name="solver_lin" hidden="1">0</definedName>
    <definedName name="solver_num" hidden="1">0</definedName>
    <definedName name="solver_typ" hidden="1">1</definedName>
    <definedName name="solver_val" hidden="1">0</definedName>
    <definedName name="Special_Loan_Loss_Provision_7.1.2">'[48]9.2'!$A$36:$IV$36</definedName>
    <definedName name="SpecialPrice"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ff_Expense_3.">'[48]9.2'!$A$20:$IV$20</definedName>
    <definedName name="Staff_Loan_Advance_10.3">'[48]9.1'!#REF!</definedName>
    <definedName name="Stationary_Stock_10.2">'[48]9.1'!#REF!</definedName>
    <definedName name="std">#REF!</definedName>
    <definedName name="stdk">#REF!</definedName>
    <definedName name="STOCK">[144]STOCK!$D$4:$K$69</definedName>
    <definedName name="Suffix">[151]Contents!$C$15</definedName>
    <definedName name="SUMMARY">[131]A!$A$1:$J$50</definedName>
    <definedName name="Sundry_Creditors_5.1">'[48]9.1'!#REF!</definedName>
    <definedName name="Sundry_Debtors_10.4">'[48]9.1'!#REF!</definedName>
    <definedName name="Supplement">#REF!</definedName>
    <definedName name="swe" hidden="1">{"Tab1",#N/A,FALSE,"P";"Tab2",#N/A,FALSE,"P"}</definedName>
    <definedName name="Swvu.PLA1." hidden="1">'[64]COP FED'!#REF!</definedName>
    <definedName name="Swvu.PLA2." hidden="1">'[64]COP FED'!$A$1:$N$49</definedName>
    <definedName name="Swvu.Print." hidden="1">[65]Med!#REF!</definedName>
    <definedName name="Swvu.snh." hidden="1">#REF!</definedName>
    <definedName name="sxc" hidden="1">{"Riqfin97",#N/A,FALSE,"Tran";"Riqfinpro",#N/A,FALSE,"Tran"}</definedName>
    <definedName name="sxe" hidden="1">{"Riqfin97",#N/A,FALSE,"Tran";"Riqfinpro",#N/A,FALSE,"Tran"}</definedName>
    <definedName name="t">#N/A</definedName>
    <definedName name="T0" hidden="1">{"Main Economic Indicators",#N/A,FALSE,"C"}</definedName>
    <definedName name="t4wh">{#N/A,#N/A,FALSE,"EMP_POP";#N/A,#N/A,FALSE,"UNEMPL"}</definedName>
    <definedName name="table">[121]Content!$B$6:$G$57</definedName>
    <definedName name="TABLE_1">'[152]150dp'!$A$3:$K$94</definedName>
    <definedName name="Table_10._Senegal__Millennium_Development_Goals__concluded">"#REF!,#REF!"</definedName>
    <definedName name="Table_2.__Oman___Gross_Domestic_Product_by_Sector_of_Origin_at_Constant_Prices">"GDPCO_00"</definedName>
    <definedName name="Table_4._Guinea___Monetary_Survey__1999_2001">[108]outsheet!$A$6:$AM$82</definedName>
    <definedName name="Table_5.__Senegal__Quarterly_Government_Financial_Operations__2005">[153]T5!$A$1:$AE$100</definedName>
    <definedName name="Table_7._Senegal___Monetary_Survey__2001_06">[154]T7!$A$1:$AX$70</definedName>
    <definedName name="TABLE19">[72]CPI!$A$5:$B$66</definedName>
    <definedName name="Table2">#REF!</definedName>
    <definedName name="TABLE20">'[72]Inv-Pub'!$A$1:$H$113</definedName>
    <definedName name="TABLE21">'[72]Inv-Pv'!$A$1:$H$30</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W">[72]GDPprj!$A$1:$Z$108</definedName>
    <definedName name="tabx" hidden="1">{"g95_96m1",#N/A,FALSE,"Graf(95+96)M";"g95_96m2",#N/A,FALSE,"Graf(95+96)M";"g95_96mb1",#N/A,FALSE,"Graf(95+96)Mb";"g95_96mb2",#N/A,FALSE,"Graf(95+96)Mb";"g95_96f1",#N/A,FALSE,"Graf(95+96)F";"g95_96f2",#N/A,FALSE,"Graf(95+96)F";"g95_96fb1",#N/A,FALSE,"Graf(95+96)Fb";"g95_96fb2",#N/A,FALSE,"Graf(95+96)Fb"}</definedName>
    <definedName name="Taxa_cambio_média_trimestral_2001">'[155]Orç Prog 2001'!$A$190:$IV$190</definedName>
    <definedName name="Tbl_1_Comparison" hidden="1">#REF!</definedName>
    <definedName name="tbl_ProdInfo" hidden="1">#REF!</definedName>
    <definedName name="tblChecks">[112]ErrCheck!$A$3:$E$5</definedName>
    <definedName name="tblLinks">[112]Links!$A$4:$F$33</definedName>
    <definedName name="TDao" hidden="1">#REF!</definedName>
    <definedName name="tenou" hidden="1">'[24]Dep fonct'!#REF!</definedName>
    <definedName name="Term_Loan_1">'[48]9.3ka'!$A$5:$IV$5</definedName>
    <definedName name="teset">{#N/A,#N/A,FALSE,"SimInp1";#N/A,#N/A,FALSE,"SimInp2";#N/A,#N/A,FALSE,"SimOut1";#N/A,#N/A,FALSE,"SimOut2";#N/A,#N/A,FALSE,"SimOut3";#N/A,#N/A,FALSE,"SimOut4";#N/A,#N/A,FALSE,"SimOut5"}</definedName>
    <definedName name="test" hidden="1">{"Riqfin97",#N/A,FALSE,"Tran";"Riqfinpro",#N/A,FALSE,"Tran"}</definedName>
    <definedName name="TGSIECATS">#REF!</definedName>
    <definedName name="titi">([156]Petrol!$B$7:$C$7,[156]Petrol!$F$7:$G$7,[156]Petrol!$J$7:$K$7,[156]Petrol!$N$7)</definedName>
    <definedName name="tj" hidden="1">{"Riqfin97",#N/A,FALSE,"Tran";"Riqfinpro",#N/A,FALSE,"Tran"}</definedName>
    <definedName name="Total_Collateral_wise_42">'[48]9.4'!$A$46:$IV$46</definedName>
    <definedName name="TOTAL_Produwisec">'[48]9.3ka'!$A$55:$IV$55</definedName>
    <definedName name="TOTAL_sectorwise_123">'[48]9.3'!$A$127:$IV$127</definedName>
    <definedName name="toto">([156]Petrol!$D$101:$E$101,[156]Petrol!$H$101:$I$101,[156]Petrol!$L$103:$M$103)</definedName>
    <definedName name="tr">{"Main Economic Indicators",#N/A,FALSE,"C"}</definedName>
    <definedName name="TRANSFERTEST">[157]Gin:Din!$C$2:$O$2</definedName>
    <definedName name="Transport__Communication_and_Public_Utilities_78">'[48]9.3'!$A$82:$IV$82</definedName>
    <definedName name="tretry" hidden="1">[41]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158]Annual!#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hidden="1">'[159]Oil commodity'!$B$2</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ust_Receipt_Loan___Import_Loan_11">'[48]9.3ka'!$A$15:$IV$15</definedName>
    <definedName name="tt" hidden="1">{"Tab1",#N/A,FALSE,"P";"Tab2",#N/A,FALSE,"P"}</definedName>
    <definedName name="ttt" hidden="1">{"Tab1",#N/A,FALSE,"P";"Tab2",#N/A,FALSE,"P"}</definedName>
    <definedName name="tttt" hidden="1">{"Tab1",#N/A,FALSE,"P";"Tab2",#N/A,FALSE,"P"}</definedName>
    <definedName name="ttttt" hidden="1">[128]M!#REF!</definedName>
    <definedName name="ttttttttt" hidden="1">{"Minpmon",#N/A,FALSE,"Monthinput"}</definedName>
    <definedName name="ttyy" hidden="1">{"Riqfin97",#N/A,FALSE,"Tran";"Riqfinpro",#N/A,FALSE,"Tran"}</definedName>
    <definedName name="twryrwe" hidden="1">[45]PRIVATE!#REF!</definedName>
    <definedName name="tyi" hidden="1">'[24]Dep fonct'!#REF!</definedName>
    <definedName name="tyui" hidden="1">{"Riqfin97",#N/A,FALSE,"Tran";"Riqfinpro",#N/A,FALSE,"Tran"}</definedName>
    <definedName name="tz" hidden="1">{#N/A,#N/A,FALSE,"MZ GRV";#N/A,#N/A,FALSE,"MZ ArV";#N/A,#N/A,FALSE,"MZ AnV";#N/A,#N/A,FALSE,"MZ KnV"}</definedName>
    <definedName name="uj">'[110]Imp:DSA output'!$F$9:$F$464</definedName>
    <definedName name="UNITS">#REF!</definedName>
    <definedName name="Up_to_3_months_Fixed_Account_1.1.2.1">'[48]9.2'!$A$9:$IV$9</definedName>
    <definedName name="Uploaded_Currency">[98]Control!$F$17</definedName>
    <definedName name="Uploaded_Scale">[98]Control!$F$18</definedName>
    <definedName name="USERNAME">[72]Contents!$B$57</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intage_display_lookup">[97]lookup!$AJ$3:$AK$15</definedName>
    <definedName name="vs">'[110]Imp:DSA output'!$A$1</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o">[160]TOC!$B$10</definedName>
    <definedName name="weo_legend">[125]Legend!$D$2:$D$228</definedName>
    <definedName name="WEODB">[161]DIR!$C$26</definedName>
    <definedName name="weongdp">#REF!</definedName>
    <definedName name="wer" hidden="1">{"Riqfin97",#N/A,FALSE,"Tran";"Riqfinpro",#N/A,FALSE,"Tran"}</definedName>
    <definedName name="wer.main">{"Main Economic Indicators",#N/A,FALSE,"C"}</definedName>
    <definedName name="what" hidden="1">{"ca",#N/A,FALSE,"Detailed BOP";"ka",#N/A,FALSE,"Detailed BOP";"btl",#N/A,FALSE,"Detailed BOP";#N/A,#N/A,FALSE,"Debt  Stock TBL";"imfprint",#N/A,FALSE,"IMF";"imfdebtservice",#N/A,FALSE,"IMF";"tradeprint",#N/A,FALSE,"Trade"}</definedName>
    <definedName name="Wholesaler___Retailer_86">'[48]9.3'!$A$90:$IV$90</definedName>
    <definedName name="wht?" hidden="1">{"'Basic'!$A$1:$F$96"}</definedName>
    <definedName name="wqeeer">{"Main Economic Indicators",#N/A,FALSE,"C"}</definedName>
    <definedName name="wr">{"macro",#N/A,FALSE,"Macro";"smq2",#N/A,FALSE,"Data";"smq3",#N/A,FALSE,"Data";"smq4",#N/A,FALSE,"Data";"smq5",#N/A,FALSE,"Data";"smq6",#N/A,FALSE,"Data";"smq7",#N/A,FALSE,"Data";"smq8",#N/A,FALSE,"Data";"smq9",#N/A,FALSE,"Data"}</definedName>
    <definedName name="Write_Back_from_Provisions_for_loss_6.">'[48]9.2'!$A$74:$IV$74</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alysis." hidden="1">{"arev",#N/A,FALSE,"arev";"aexp",#N/A,FALSE,"aexp";"sumcgo",#N/A,FALSE,"brf_sum";"afin",#N/A,FALSE,"afin"}</definedName>
    <definedName name="wrn.analysiss." hidden="1">{"arev",#N/A,FALSE,"arev";"aexp",#N/A,FALSE,"aexp";"sumcgo",#N/A,FALSE,"brf_sum";"afin",#N/A,FALSE,"afin"}</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ank.1">{#N/A,#N/A,FALSE,"BANKS"}</definedName>
    <definedName name="wrn.BANKS.">{#N/A,#N/A,FALSE,"BANKS"}</definedName>
    <definedName name="wrn.BMA." hidden="1">{"3",#N/A,FALSE,"BASE MONETARIA";"4",#N/A,FALSE,"BASE MONETARIA"}</definedName>
    <definedName name="wrn.BOP.">{#N/A,#N/A,FALSE,"BOP"}</definedName>
    <definedName name="wrn.bop.1">{#N/A,#N/A,FALSE,"BOP"}</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n">{"CN",#N/A,FALSE,"SEFI"}</definedName>
    <definedName name="wrn.cn.">{"CN",#N/A,FALSE,"SEFI"}</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EDIT.">{#N/A,#N/A,FALSE,"CREDIT"}</definedName>
    <definedName name="wrn.credit.1">{#N/A,#N/A,FALSE,"CREDIT"}</definedName>
    <definedName name="wrn.DEBTSVC.">{#N/A,#N/A,FALSE,"DEBTSVC"}</definedName>
    <definedName name="wrn.debtsvc1">{#N/A,#N/A,FALSE,"DEBTSVC"}</definedName>
    <definedName name="wrn.DEPO.">{#N/A,#N/A,FALSE,"DEPO"}</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XCISE.">{#N/A,#N/A,FALSE,"EXCISE"}</definedName>
    <definedName name="wrn.EXRATE.">{#N/A,#N/A,FALSE,"EXRATE"}</definedName>
    <definedName name="wrn.EXTDEBT.">{#N/A,#N/A,FALSE,"EXTDEBT"}</definedName>
    <definedName name="wrn.EXTRABUDGT.">{#N/A,#N/A,FALSE,"EXTRABUDGT"}</definedName>
    <definedName name="wrn.EXTRABUDGT2.">{#N/A,#N/A,FALSE,"EXTRABUDGT2"}</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DP.">{#N/A,#N/A,FALSE,"GDP_ORIGIN";#N/A,#N/A,FALSE,"EMP_POP"}</definedName>
    <definedName name="wrn.GGOVT.">{#N/A,#N/A,FALSE,"GGOVT"}</definedName>
    <definedName name="wrn.GGOVT2.">{#N/A,#N/A,FALSE,"GGOVT2"}</definedName>
    <definedName name="wrn.GGOVTPC.">{#N/A,#N/A,FALSE,"GGOVT%"}</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COMETX.">{#N/A,#N/A,FALSE,"INCOMETX"}</definedName>
    <definedName name="wrn.INFLATION.">#N/A</definedName>
    <definedName name="wrn.Input._.and._.output._.tables." hidden="1">{#N/A,#N/A,FALSE,"SimInp1";#N/A,#N/A,FALSE,"SimInp2";#N/A,#N/A,FALSE,"SimOut1";#N/A,#N/A,FALSE,"SimOut2";#N/A,#N/A,FALSE,"SimOut3";#N/A,#N/A,FALSE,"SimOut4";#N/A,#N/A,FALSE,"SimOut5"}</definedName>
    <definedName name="wrn.INTERST.">{#N/A,#N/A,FALSE,"INTERS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hidden="1">{"Rev",#N/A,FALSE,"Rev";"Exp",#N/A,FALSE,"Exp";"Finance",#N/A,FALSE,"Finance";"acgo",#N/A,FALSE,"acgo"}</definedName>
    <definedName name="wrn.MAIN.">{#N/A,#N/A,FALSE,"CB";#N/A,#N/A,FALSE,"CMB";#N/A,#N/A,FALSE,"BSYS";#N/A,#N/A,FALSE,"NBFI";#N/A,#N/A,FALSE,"FSY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ed._.trm._.Bop." hidden="1">{"BoP med term 1993-2002",#N/A,FALSE,"BoP"}</definedName>
    <definedName name="wrn.Mikrozensus." hidden="1">{#N/A,#N/A,FALSE,"MZ GRV";#N/A,#N/A,FALSE,"MZ ArV";#N/A,#N/A,FALSE,"MZ AnV";#N/A,#N/A,FALSE,"MZ KnV"}</definedName>
    <definedName name="wrn.MIT.">{#N/A,#N/A,FALSE,"CB";#N/A,#N/A,FALSE,"CMB";#N/A,#N/A,FALSE,"NBFI"}</definedName>
    <definedName name="wrn.MONA." hidden="1">{"MONA",#N/A,FALSE,"S"}</definedName>
    <definedName name="wrn.Monthsheet." hidden="1">{"Minpmon",#N/A,FALSE,"Monthinput"}</definedName>
    <definedName name="wrn.MS.">{#N/A,#N/A,FALSE,"MS"}</definedName>
    <definedName name="wrn.mterm.">{"mt1",#N/A,FALSE,"Debt";"mt2",#N/A,FALSE,"Debt";"mt3",#N/A,FALSE,"Debt";"mt4",#N/A,FALSE,"Debt";"mt5",#N/A,FALSE,"Debt";"mt6",#N/A,FALSE,"Debt";"mt7",#N/A,FALSE,"Debt"}</definedName>
    <definedName name="wrn.NBG.">{#N/A,#N/A,FALSE,"NBG"}</definedName>
    <definedName name="wrn.OECD._.Tables.">{"Table 1",#N/A,FALSE,"Final Tables % GDP";"Table 2",#N/A,FALSE,"Final Tables % GDP"}</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CPI.">{#N/A,#N/A,FALSE,"PCPI"}</definedName>
    <definedName name="wrn.PENSION.">{#N/A,#N/A,FALSE,"PENSION"}</definedName>
    <definedName name="wrn.Per._.cri." hidden="1">{#N/A,#N/A,FALSE,"Per Cri"}</definedName>
    <definedName name="wrn.Print.">#N/A</definedName>
    <definedName name="wrn.Print._.Detailed._.Tables." hidden="1">{"ca",#N/A,FALSE,"Detailed BOP";"ka",#N/A,FALSE,"Detailed BOP";"btl",#N/A,FALSE,"Detailed BOP";#N/A,#N/A,FALSE,"Debt  Stock TBL";"imfprint",#N/A,FALSE,"IMF";"nirprintview",#N/A,FALSE,"NIR";"tradeprint",#N/A,FALSE,"Trade";"imfdebtservice",#N/A,FALSE,"IMF"}</definedName>
    <definedName name="wrn.Print._.Tabelas.">#N/A</definedName>
    <definedName name="wrn.Program." hidden="1">{"Tab1",#N/A,FALSE,"P";"Tab2",#N/A,FALSE,"P"}</definedName>
    <definedName name="wrn.PRUDENT.">{#N/A,#N/A,FALSE,"PRUDENT"}</definedName>
    <definedName name="wrn.PUBLEXP.">{#N/A,#N/A,FALSE,"PUBLEX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hidden="1">{"RED table 27 (BoP)",#N/A,FALSE,"BoP"}</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hidden="1">{"red33",#N/A,FALSE,"Sheet1"}</definedName>
    <definedName name="wrn.RED97MON." hidden="1">{"CBA",#N/A,FALSE,"TAB4";"MS",#N/A,FALSE,"TAB5";"BANKLOANS",#N/A,FALSE,"TAB21APP ";"INTEREST",#N/A,FALSE,"TAB22APP"}</definedName>
    <definedName name="wrn.REDTABS.">{#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N/A,#N/A,FALSE,"REVSHARE"}</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hidden="1">{"ST1",#N/A,FALSE,"SOURCE"}</definedName>
    <definedName name="wrn.Staff._.report._.Table._.4." hidden="1">{"Staff Report table 4 -- BoP",#N/A,FALSE,"BoP"}</definedName>
    <definedName name="wrn.Staff._.Report._.Tables.">{#N/A,#N/A,FALSE,"SRFSYS";#N/A,#N/A,FALSE,"SRBSYS"}</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N/A</definedName>
    <definedName name="wrn.STATE.">{#N/A,#N/A,FALSE,"STATE"}</definedName>
    <definedName name="wrn.suma.">{"macroa",#N/A,FALSE,"Macro";"suma2",#N/A,FALSE,"Data";"suma3",#N/A,FALSE,"Data";"suma4",#N/A,FALSE,"Data";"suma5",#N/A,FALSE,"Data";"suma6",#N/A,FALSE,"Data";"suma7",#N/A,FALSE,"Data";"suma8",#N/A,FALSE,"Data";"suma9",#N/A,FALSE,"Data"}</definedName>
    <definedName name="wrn.sumq.">{"macro",#N/A,FALSE,"Macro";"smq2",#N/A,FALSE,"Data";"smq3",#N/A,FALSE,"Data";"smq4",#N/A,FALSE,"Data";"smq5",#N/A,FALSE,"Data";"smq6",#N/A,FALSE,"Data";"smq7",#N/A,FALSE,"Data";"smq8",#N/A,FALSE,"Data";"smq9",#N/A,FALSE,"Data"}</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able1a.">{"table1a",#N/A,FALSE,"C"}</definedName>
    <definedName name="wrn.table1aa.">{"table1a",#N/A,FALSE,"C"}</definedName>
    <definedName name="wrn.table1aaa.">{"table1a",#N/A,FALSE,"C"}</definedName>
    <definedName name="wrn.table1b">{"table1a",#N/A,FALSE,"C"}</definedName>
    <definedName name="wrn.table1q.">{"table1q",#N/A,FALSE,"C"}</definedName>
    <definedName name="wrn.table1qq">{"table1q",#N/A,FALSE,"C"}</definedName>
    <definedName name="wrn.table1qqq.">{"table1q",#N/A,FALSE,"C"}</definedName>
    <definedName name="wrn.TAXARREARS.">{#N/A,#N/A,FALSE,"TAXARREARS"}</definedName>
    <definedName name="wrn.TAXPAYRS.">{#N/A,#N/A,FALSE,"TAXPAYRS"}</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est." hidden="1">{"srtot",#N/A,FALSE,"SR";"b2.9095",#N/A,FALSE,"SR"}</definedName>
    <definedName name="wrn.TRADE.">{#N/A,#N/A,FALSE,"TRADE"}</definedName>
    <definedName name="wrn.Trade._.Output._.All." hidden="1">{"PRI",#N/A,FALSE,"Data";"QUA",#N/A,FALSE,"Data";"STR",#N/A,FALSE,"Data";"VAL",#N/A,FALSE,"Data";"WEO",#N/A,FALSE,"Data";"WGT",#N/A,FALSE,"Data"}</definedName>
    <definedName name="wrn.Trade._.Table._.Core." hidden="1">{"WEO",#N/A,FALSE,"Data";"PRI",#N/A,FALSE,"Data";"QUA",#N/A,FALSE,"Data"}</definedName>
    <definedName name="wrn.TRANSPORT.">{#N/A,#N/A,FALSE,"TRANPORT"}</definedName>
    <definedName name="wrn.UNEMPL.">{#N/A,#N/A,FALSE,"EMP_POP";#N/A,#N/A,FALSE,"UNEMPL"}</definedName>
    <definedName name="wrn.WAGES.">{#N/A,#N/A,FALSE,"WAGES"}</definedName>
    <definedName name="wrn.WEO." hidden="1">{"WEO",#N/A,FALSE,"T"}</definedName>
    <definedName name="wrn1.analysis" hidden="1">{"arev",#N/A,FALSE,"arev";"aexp",#N/A,FALSE,"aexp";"sumcgo",#N/A,FALSE,"brf_sum";"afin",#N/A,FALSE,"afin"}</definedName>
    <definedName name="ws">'[110]Imp:DSA output'!$B$9:$B$464</definedName>
    <definedName name="Wt_d">[66]CIRRs!$C$59</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N/A</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N/A</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28]M!#REF!</definedName>
    <definedName name="wwff">{"Main Economic Indicators",#N/A,FALSE,"C"}</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162]M!#REF!</definedName>
    <definedName name="wwwww" hidden="1">{"Minpmon",#N/A,FALSE,"Monthinput"}</definedName>
    <definedName name="wwwwwww" hidden="1">{"Riqfin97",#N/A,FALSE,"Tran";"Riqfinpro",#N/A,FALSE,"Tran"}</definedName>
    <definedName name="x">{"Main Economic Indicators",#N/A,FALSE,"C"}</definedName>
    <definedName name="XandRev">'[123]tab 3'!$F$63:$Z$65</definedName>
    <definedName name="xx" hidden="1">{"Riqfin97",#N/A,FALSE,"Tran";"Riqfinpro",#N/A,FALSE,"Tran"}</definedName>
    <definedName name="xxcccghaaaaaaaaaaaaa">{"Main Economic Indicators",#N/A,FALSE,"C"}</definedName>
    <definedName name="xxWRS_6">[163]Q7!$A$1:$A$59</definedName>
    <definedName name="xxWRS_7">[163]Q5!$A$1:$A$109</definedName>
    <definedName name="xxWRS_8">[163]Q6!$A$1:$A$162</definedName>
    <definedName name="xxWRS_9">[163]Q7!$A$1:$A$61</definedName>
    <definedName name="xxx" hidden="1">[164]E!#REF!</definedName>
    <definedName name="xxxx" hidden="1">{"Riqfin97",#N/A,FALSE,"Tran";"Riqfinpro",#N/A,FALSE,"Tran"}</definedName>
    <definedName name="y">#N/A</definedName>
    <definedName name="Y_N_dropdown">[70]lookup!$Z$4:$Z$5</definedName>
    <definedName name="yearpub">[165]ProjErrorRaw!$E$2:$M$2</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outh_Selfemployment_Fund_10.1.2.4">'[48]9.1'!#REF!</definedName>
    <definedName name="Youth_Selfemployment_Fund_2.5">'[48]9.1'!#REF!</definedName>
    <definedName name="Youth_Selfemployment_Fund_6.4">'[48]9.1'!#REF!</definedName>
    <definedName name="YRA">[166]Assump:Last!$A$13:$A$13:#REF!</definedName>
    <definedName name="YRB">'[63]Imp:DSA output'!$B$9:$B$464</definedName>
    <definedName name="YRHIDE">'[63]Imp:DSA output'!$C$9:$G$464</definedName>
    <definedName name="YRPOST">'[2]Imp:DSA output'!$M$9:$IH$9</definedName>
    <definedName name="YRPOSTT">[166]Assump:Last!$Q$13:$Q$13:#REF!</definedName>
    <definedName name="YRPOSTV">[166]Assump:Last!$AI$13:$AI$13:#REF!</definedName>
    <definedName name="YRPRE">'[2]Imp:DSA output'!$B$9:$F$464</definedName>
    <definedName name="YRPRET">[166]Assump:Last!$H$13:$H$13:#REF!</definedName>
    <definedName name="YRPROG">[166]Assump:Last!$V$13:$V$13:#REF!</definedName>
    <definedName name="YRTITLES">'[2]Imp:DSA output'!$A$1</definedName>
    <definedName name="YRX">'[2]Imp:DSA output'!$S$9:$IG$464</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101]BOP!$A$36:$IV$36,[101]BOP!$A$44:$IV$44,[101]BOP!$A$59:$IV$59,[101]BOP!#REF!,[101]BOP!#REF!,[101]BOP!$A$81:$IV$88</definedName>
    <definedName name="Z_00C67BFB_FEDD_11D1_98B3_00C04FC96ABD_.wvu.Rows" hidden="1">[101]BOP!$A$36:$IV$36,[101]BOP!$A$44:$IV$44,[101]BOP!$A$59:$IV$59,[101]BOP!#REF!,[101]BOP!#REF!,[101]BOP!$A$81:$IV$88</definedName>
    <definedName name="Z_00C67BFC_FEDD_11D1_98B3_00C04FC96ABD_.wvu.Rows" hidden="1">[101]BOP!$A$36:$IV$36,[101]BOP!$A$44:$IV$44,[101]BOP!$A$59:$IV$59,[101]BOP!#REF!,[101]BOP!#REF!,[101]BOP!$A$81:$IV$88</definedName>
    <definedName name="Z_00C67BFD_FEDD_11D1_98B3_00C04FC96ABD_.wvu.Rows" hidden="1">[101]BOP!$A$36:$IV$36,[101]BOP!$A$44:$IV$44,[101]BOP!$A$59:$IV$59,[101]BOP!#REF!,[101]BOP!#REF!,[101]BOP!$A$81:$IV$88</definedName>
    <definedName name="Z_00C67BFE_FEDD_11D1_98B3_00C04FC96ABD_.wvu.Rows" hidden="1">[101]BOP!$A$36:$IV$36,[101]BOP!$A$44:$IV$44,[101]BOP!$A$59:$IV$59,[101]BOP!#REF!,[101]BOP!#REF!,[101]BOP!$A$79:$IV$79,[101]BOP!$A$81:$IV$88,[101]BOP!#REF!</definedName>
    <definedName name="Z_00C67BFF_FEDD_11D1_98B3_00C04FC96ABD_.wvu.Rows" hidden="1">[101]BOP!$A$36:$IV$36,[101]BOP!$A$44:$IV$44,[101]BOP!$A$59:$IV$59,[101]BOP!#REF!,[101]BOP!#REF!,[101]BOP!$A$79:$IV$79,[101]BOP!$A$81:$IV$88</definedName>
    <definedName name="Z_00C67C00_FEDD_11D1_98B3_00C04FC96ABD_.wvu.Rows" hidden="1">[101]BOP!$A$36:$IV$36,[101]BOP!$A$44:$IV$44,[101]BOP!$A$59:$IV$59,[101]BOP!#REF!,[101]BOP!#REF!,[101]BOP!$A$79:$IV$79,[101]BOP!#REF!</definedName>
    <definedName name="Z_00C67C01_FEDD_11D1_98B3_00C04FC96ABD_.wvu.Rows" hidden="1">[101]BOP!$A$36:$IV$36,[101]BOP!$A$44:$IV$44,[101]BOP!$A$59:$IV$59,[101]BOP!#REF!,[101]BOP!#REF!,[101]BOP!$A$79:$IV$79,[101]BOP!$A$81:$IV$88,[101]BOP!#REF!</definedName>
    <definedName name="Z_00C67C02_FEDD_11D1_98B3_00C04FC96ABD_.wvu.Rows" hidden="1">[101]BOP!$A$36:$IV$36,[101]BOP!$A$44:$IV$44,[101]BOP!$A$59:$IV$59,[101]BOP!#REF!,[101]BOP!#REF!,[101]BOP!$A$79:$IV$79,[101]BOP!$A$81:$IV$88,[101]BOP!#REF!</definedName>
    <definedName name="Z_00C67C03_FEDD_11D1_98B3_00C04FC96ABD_.wvu.Rows" hidden="1">[101]BOP!$A$36:$IV$36,[101]BOP!$A$44:$IV$44,[101]BOP!$A$59:$IV$59,[101]BOP!#REF!,[101]BOP!#REF!,[101]BOP!$A$79:$IV$79,[101]BOP!$A$81:$IV$88,[101]BOP!#REF!</definedName>
    <definedName name="Z_00C67C05_FEDD_11D1_98B3_00C04FC96ABD_.wvu.Rows" hidden="1">[101]BOP!$A$36:$IV$36,[101]BOP!$A$44:$IV$44,[101]BOP!$A$59:$IV$59,[101]BOP!#REF!,[101]BOP!#REF!,[101]BOP!$A$79:$IV$79,[101]BOP!$A$81:$IV$88,[101]BOP!#REF!,[101]BOP!#REF!</definedName>
    <definedName name="Z_00C67C06_FEDD_11D1_98B3_00C04FC96ABD_.wvu.Rows" hidden="1">[101]BOP!$A$36:$IV$36,[101]BOP!$A$44:$IV$44,[101]BOP!$A$59:$IV$59,[101]BOP!#REF!,[101]BOP!#REF!,[101]BOP!$A$79:$IV$79,[101]BOP!$A$81:$IV$88,[101]BOP!#REF!,[101]BOP!#REF!</definedName>
    <definedName name="Z_00C67C07_FEDD_11D1_98B3_00C04FC96ABD_.wvu.Rows" hidden="1">[101]BOP!$A$36:$IV$36,[101]BOP!$A$44:$IV$44,[101]BOP!$A$59:$IV$59,[101]BOP!#REF!,[101]BOP!#REF!,[101]BOP!$A$79:$IV$79</definedName>
    <definedName name="Z_041FA3A7_30CF_11D1_A8EA_00A02466B35E_.wvu.Cols" hidden="1">[104]Rev!$B$1:$B$65536,[104]Rev!$C$1:$D$65536,[104]Rev!$AB$1:$AB$65536,[104]Rev!$L$1:$Q$65536</definedName>
    <definedName name="Z_041FA3A7_30CF_11D1_A8EA_00A02466B35E_.wvu.Rows" hidden="1">[104]Rev!$A$23:$IV$26,[104]Rev!$A$37:$IV$38</definedName>
    <definedName name="Z_112039D0_FF0B_11D1_98B3_00C04FC96ABD_.wvu.Rows" hidden="1">[101]BOP!$A$36:$IV$36,[101]BOP!$A$44:$IV$44,[101]BOP!$A$59:$IV$59,[101]BOP!#REF!,[101]BOP!#REF!,[101]BOP!$A$81:$IV$88</definedName>
    <definedName name="Z_112039D1_FF0B_11D1_98B3_00C04FC96ABD_.wvu.Rows" hidden="1">[101]BOP!$A$36:$IV$36,[101]BOP!$A$44:$IV$44,[101]BOP!$A$59:$IV$59,[101]BOP!#REF!,[101]BOP!#REF!,[101]BOP!$A$81:$IV$88</definedName>
    <definedName name="Z_112039D2_FF0B_11D1_98B3_00C04FC96ABD_.wvu.Rows" hidden="1">[101]BOP!$A$36:$IV$36,[101]BOP!$A$44:$IV$44,[101]BOP!$A$59:$IV$59,[101]BOP!#REF!,[101]BOP!#REF!,[101]BOP!$A$81:$IV$88</definedName>
    <definedName name="Z_112039D3_FF0B_11D1_98B3_00C04FC96ABD_.wvu.Rows" hidden="1">[101]BOP!$A$36:$IV$36,[101]BOP!$A$44:$IV$44,[101]BOP!$A$59:$IV$59,[101]BOP!#REF!,[101]BOP!#REF!,[101]BOP!$A$81:$IV$88</definedName>
    <definedName name="Z_112039D4_FF0B_11D1_98B3_00C04FC96ABD_.wvu.Rows" hidden="1">[101]BOP!$A$36:$IV$36,[101]BOP!$A$44:$IV$44,[101]BOP!$A$59:$IV$59,[101]BOP!#REF!,[101]BOP!#REF!,[101]BOP!$A$79:$IV$79,[101]BOP!$A$81:$IV$88,[101]BOP!#REF!</definedName>
    <definedName name="Z_112039D5_FF0B_11D1_98B3_00C04FC96ABD_.wvu.Rows" hidden="1">[101]BOP!$A$36:$IV$36,[101]BOP!$A$44:$IV$44,[101]BOP!$A$59:$IV$59,[101]BOP!#REF!,[101]BOP!#REF!,[101]BOP!$A$79:$IV$79,[101]BOP!$A$81:$IV$88</definedName>
    <definedName name="Z_112039D6_FF0B_11D1_98B3_00C04FC96ABD_.wvu.Rows" hidden="1">[101]BOP!$A$36:$IV$36,[101]BOP!$A$44:$IV$44,[101]BOP!$A$59:$IV$59,[101]BOP!#REF!,[101]BOP!#REF!,[101]BOP!$A$79:$IV$79,[101]BOP!#REF!</definedName>
    <definedName name="Z_112039D7_FF0B_11D1_98B3_00C04FC96ABD_.wvu.Rows" hidden="1">[101]BOP!$A$36:$IV$36,[101]BOP!$A$44:$IV$44,[101]BOP!$A$59:$IV$59,[101]BOP!#REF!,[101]BOP!#REF!,[101]BOP!$A$79:$IV$79,[101]BOP!$A$81:$IV$88,[101]BOP!#REF!</definedName>
    <definedName name="Z_112039D8_FF0B_11D1_98B3_00C04FC96ABD_.wvu.Rows" hidden="1">[101]BOP!$A$36:$IV$36,[101]BOP!$A$44:$IV$44,[101]BOP!$A$59:$IV$59,[101]BOP!#REF!,[101]BOP!#REF!,[101]BOP!$A$79:$IV$79,[101]BOP!$A$81:$IV$88,[101]BOP!#REF!</definedName>
    <definedName name="Z_112039D9_FF0B_11D1_98B3_00C04FC96ABD_.wvu.Rows" hidden="1">[101]BOP!$A$36:$IV$36,[101]BOP!$A$44:$IV$44,[101]BOP!$A$59:$IV$59,[101]BOP!#REF!,[101]BOP!#REF!,[101]BOP!$A$79:$IV$79,[101]BOP!$A$81:$IV$88,[101]BOP!#REF!</definedName>
    <definedName name="Z_112039DB_FF0B_11D1_98B3_00C04FC96ABD_.wvu.Rows" hidden="1">[101]BOP!$A$36:$IV$36,[101]BOP!$A$44:$IV$44,[101]BOP!$A$59:$IV$59,[101]BOP!#REF!,[101]BOP!#REF!,[101]BOP!$A$79:$IV$79,[101]BOP!$A$81:$IV$88,[101]BOP!#REF!,[101]BOP!#REF!</definedName>
    <definedName name="Z_112039DC_FF0B_11D1_98B3_00C04FC96ABD_.wvu.Rows" hidden="1">[101]BOP!$A$36:$IV$36,[101]BOP!$A$44:$IV$44,[101]BOP!$A$59:$IV$59,[101]BOP!#REF!,[101]BOP!#REF!,[101]BOP!$A$79:$IV$79,[101]BOP!$A$81:$IV$88,[101]BOP!#REF!,[101]BOP!#REF!</definedName>
    <definedName name="Z_112039DD_FF0B_11D1_98B3_00C04FC96ABD_.wvu.Rows" hidden="1">[101]BOP!$A$36:$IV$36,[101]BOP!$A$44:$IV$44,[101]BOP!$A$59:$IV$59,[101]BOP!#REF!,[101]BOP!#REF!,[101]BOP!$A$79:$IV$79</definedName>
    <definedName name="Z_112B8339_2081_11D2_BFD2_00A02466506E_.wvu.PrintTitles" hidden="1">[32]SUMMARY!$B$1:$D$65536,[32]SUMMARY!$A$3:$IV$5</definedName>
    <definedName name="Z_112B833B_2081_11D2_BFD2_00A02466506E_.wvu.PrintTitles" hidden="1">[32]SUMMARY!$B$1:$D$65536,[3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67]IDA-tab7'!$K$1:$T$65536,'[167]IDA-tab7'!$V$1:$AE$65536,'[167]IDA-tab7'!$AG$1:$AP$65536</definedName>
    <definedName name="Z_1A8C061B_2301_11D3_BFD1_000039E37209_.wvu.Rows" hidden="1">'[167]IDA-tab7'!$A$10:$IV$11,'[167]IDA-tab7'!$A$14:$IV$14,'[167]IDA-tab7'!$A$18:$IV$18</definedName>
    <definedName name="Z_1A8C061C_2301_11D3_BFD1_000039E37209_.wvu.Cols" hidden="1">'[167]IDA-tab7'!$K$1:$T$65536,'[167]IDA-tab7'!$V$1:$AE$65536,'[167]IDA-tab7'!$AG$1:$AP$65536</definedName>
    <definedName name="Z_1A8C061C_2301_11D3_BFD1_000039E37209_.wvu.Rows" hidden="1">'[167]IDA-tab7'!$A$10:$IV$11,'[167]IDA-tab7'!$A$14:$IV$14,'[167]IDA-tab7'!$A$18:$IV$18</definedName>
    <definedName name="Z_1A8C061E_2301_11D3_BFD1_000039E37209_.wvu.Cols" hidden="1">'[167]IDA-tab7'!$K$1:$T$65536,'[167]IDA-tab7'!$V$1:$AE$65536,'[167]IDA-tab7'!$AG$1:$AP$65536</definedName>
    <definedName name="Z_1A8C061E_2301_11D3_BFD1_000039E37209_.wvu.Rows" hidden="1">'[167]IDA-tab7'!$A$10:$IV$11,'[167]IDA-tab7'!$A$14:$IV$14,'[167]IDA-tab7'!$A$18:$IV$18</definedName>
    <definedName name="Z_1A8C061F_2301_11D3_BFD1_000039E37209_.wvu.Cols" hidden="1">'[167]IDA-tab7'!$K$1:$T$65536,'[167]IDA-tab7'!$V$1:$AE$65536,'[167]IDA-tab7'!$AG$1:$AP$65536</definedName>
    <definedName name="Z_1A8C061F_2301_11D3_BFD1_000039E37209_.wvu.Rows" hidden="1">'[167]IDA-tab7'!$A$10:$IV$11,'[167]IDA-tab7'!$A$14:$IV$14,'[167]IDA-tab7'!$A$18:$IV$18</definedName>
    <definedName name="Z_1F4C2007_FFA7_11D1_98B6_00C04FC96ABD_.wvu.Rows" hidden="1">[101]BOP!$A$36:$IV$36,[101]BOP!$A$44:$IV$44,[101]BOP!$A$59:$IV$59,[101]BOP!#REF!,[101]BOP!#REF!,[101]BOP!$A$81:$IV$88</definedName>
    <definedName name="Z_1F4C2008_FFA7_11D1_98B6_00C04FC96ABD_.wvu.Rows" hidden="1">[101]BOP!$A$36:$IV$36,[101]BOP!$A$44:$IV$44,[101]BOP!$A$59:$IV$59,[101]BOP!#REF!,[101]BOP!#REF!,[101]BOP!$A$81:$IV$88</definedName>
    <definedName name="Z_1F4C2009_FFA7_11D1_98B6_00C04FC96ABD_.wvu.Rows" hidden="1">[101]BOP!$A$36:$IV$36,[101]BOP!$A$44:$IV$44,[101]BOP!$A$59:$IV$59,[101]BOP!#REF!,[101]BOP!#REF!,[101]BOP!$A$81:$IV$88</definedName>
    <definedName name="Z_1F4C200A_FFA7_11D1_98B6_00C04FC96ABD_.wvu.Rows" hidden="1">[101]BOP!$A$36:$IV$36,[101]BOP!$A$44:$IV$44,[101]BOP!$A$59:$IV$59,[101]BOP!#REF!,[101]BOP!#REF!,[101]BOP!$A$81:$IV$88</definedName>
    <definedName name="Z_1F4C200B_FFA7_11D1_98B6_00C04FC96ABD_.wvu.Rows" hidden="1">[101]BOP!$A$36:$IV$36,[101]BOP!$A$44:$IV$44,[101]BOP!$A$59:$IV$59,[101]BOP!#REF!,[101]BOP!#REF!,[101]BOP!$A$79:$IV$79,[101]BOP!$A$81:$IV$88,[101]BOP!#REF!</definedName>
    <definedName name="Z_1F4C200C_FFA7_11D1_98B6_00C04FC96ABD_.wvu.Rows" hidden="1">[101]BOP!$A$36:$IV$36,[101]BOP!$A$44:$IV$44,[101]BOP!$A$59:$IV$59,[101]BOP!#REF!,[101]BOP!#REF!,[101]BOP!$A$79:$IV$79,[101]BOP!$A$81:$IV$88</definedName>
    <definedName name="Z_1F4C200D_FFA7_11D1_98B6_00C04FC96ABD_.wvu.Rows" hidden="1">[101]BOP!$A$36:$IV$36,[101]BOP!$A$44:$IV$44,[101]BOP!$A$59:$IV$59,[101]BOP!#REF!,[101]BOP!#REF!,[101]BOP!$A$79:$IV$79,[101]BOP!#REF!</definedName>
    <definedName name="Z_1F4C200E_FFA7_11D1_98B6_00C04FC96ABD_.wvu.Rows" hidden="1">[101]BOP!$A$36:$IV$36,[101]BOP!$A$44:$IV$44,[101]BOP!$A$59:$IV$59,[101]BOP!#REF!,[101]BOP!#REF!,[101]BOP!$A$79:$IV$79,[101]BOP!$A$81:$IV$88,[101]BOP!#REF!</definedName>
    <definedName name="Z_1F4C200F_FFA7_11D1_98B6_00C04FC96ABD_.wvu.Rows" hidden="1">[101]BOP!$A$36:$IV$36,[101]BOP!$A$44:$IV$44,[101]BOP!$A$59:$IV$59,[101]BOP!#REF!,[101]BOP!#REF!,[101]BOP!$A$79:$IV$79,[101]BOP!$A$81:$IV$88,[101]BOP!#REF!</definedName>
    <definedName name="Z_1F4C2010_FFA7_11D1_98B6_00C04FC96ABD_.wvu.Rows" hidden="1">[101]BOP!$A$36:$IV$36,[101]BOP!$A$44:$IV$44,[101]BOP!$A$59:$IV$59,[101]BOP!#REF!,[101]BOP!#REF!,[101]BOP!$A$79:$IV$79,[101]BOP!$A$81:$IV$88,[101]BOP!#REF!</definedName>
    <definedName name="Z_1F4C2012_FFA7_11D1_98B6_00C04FC96ABD_.wvu.Rows" hidden="1">[101]BOP!$A$36:$IV$36,[101]BOP!$A$44:$IV$44,[101]BOP!$A$59:$IV$59,[101]BOP!#REF!,[101]BOP!#REF!,[101]BOP!$A$79:$IV$79,[101]BOP!$A$81:$IV$88,[101]BOP!#REF!,[101]BOP!#REF!</definedName>
    <definedName name="Z_1F4C2013_FFA7_11D1_98B6_00C04FC96ABD_.wvu.Rows" hidden="1">[101]BOP!$A$36:$IV$36,[101]BOP!$A$44:$IV$44,[101]BOP!$A$59:$IV$59,[101]BOP!#REF!,[101]BOP!#REF!,[101]BOP!$A$79:$IV$79,[101]BOP!$A$81:$IV$88,[101]BOP!#REF!,[101]BOP!#REF!</definedName>
    <definedName name="Z_1F4C2014_FFA7_11D1_98B6_00C04FC96ABD_.wvu.Rows" hidden="1">[101]BOP!$A$36:$IV$36,[101]BOP!$A$44:$IV$44,[101]BOP!$A$59:$IV$59,[101]BOP!#REF!,[101]BOP!#REF!,[101]BOP!$A$79:$IV$79</definedName>
    <definedName name="Z_315808AF_2093_11D2_BFD2_00A02466B458_.wvu.PrintArea" hidden="1">#REF!</definedName>
    <definedName name="Z_49B0A4B0_963B_11D1_BFD1_00A02466B680_.wvu.Rows" hidden="1">[101]BOP!$A$36:$IV$36,[101]BOP!$A$44:$IV$44,[101]BOP!$A$59:$IV$59,[101]BOP!#REF!,[101]BOP!#REF!,[101]BOP!$A$81:$IV$88</definedName>
    <definedName name="Z_49B0A4B1_963B_11D1_BFD1_00A02466B680_.wvu.Rows" hidden="1">[101]BOP!$A$36:$IV$36,[101]BOP!$A$44:$IV$44,[101]BOP!$A$59:$IV$59,[101]BOP!#REF!,[101]BOP!#REF!,[101]BOP!$A$81:$IV$88</definedName>
    <definedName name="Z_49B0A4B4_963B_11D1_BFD1_00A02466B680_.wvu.Rows" hidden="1">[101]BOP!$A$36:$IV$36,[101]BOP!$A$44:$IV$44,[101]BOP!$A$59:$IV$59,[101]BOP!#REF!,[101]BOP!#REF!,[101]BOP!$A$79:$IV$79,[101]BOP!$A$81:$IV$88,[101]BOP!#REF!</definedName>
    <definedName name="Z_49B0A4B5_963B_11D1_BFD1_00A02466B680_.wvu.Rows" hidden="1">[101]BOP!$A$36:$IV$36,[101]BOP!$A$44:$IV$44,[101]BOP!$A$59:$IV$59,[101]BOP!#REF!,[101]BOP!#REF!,[101]BOP!$A$79:$IV$79,[101]BOP!$A$81:$IV$88</definedName>
    <definedName name="Z_49B0A4B6_963B_11D1_BFD1_00A02466B680_.wvu.Rows" hidden="1">[101]BOP!$A$36:$IV$36,[101]BOP!$A$44:$IV$44,[101]BOP!$A$59:$IV$59,[101]BOP!#REF!,[101]BOP!#REF!,[101]BOP!$A$79:$IV$79,[101]BOP!#REF!</definedName>
    <definedName name="Z_49B0A4B7_963B_11D1_BFD1_00A02466B680_.wvu.Rows" hidden="1">[101]BOP!$A$36:$IV$36,[101]BOP!$A$44:$IV$44,[101]BOP!$A$59:$IV$59,[101]BOP!#REF!,[101]BOP!#REF!,[101]BOP!$A$79:$IV$79,[101]BOP!$A$81:$IV$88,[101]BOP!#REF!</definedName>
    <definedName name="Z_49B0A4B8_963B_11D1_BFD1_00A02466B680_.wvu.Rows" hidden="1">[101]BOP!$A$36:$IV$36,[101]BOP!$A$44:$IV$44,[101]BOP!$A$59:$IV$59,[101]BOP!#REF!,[101]BOP!#REF!,[101]BOP!$A$79:$IV$79,[101]BOP!$A$81:$IV$88,[101]BOP!#REF!</definedName>
    <definedName name="Z_49B0A4B9_963B_11D1_BFD1_00A02466B680_.wvu.Rows" hidden="1">[101]BOP!$A$36:$IV$36,[101]BOP!$A$44:$IV$44,[101]BOP!$A$59:$IV$59,[101]BOP!#REF!,[101]BOP!#REF!,[101]BOP!$A$79:$IV$79,[101]BOP!$A$81:$IV$88,[101]BOP!#REF!</definedName>
    <definedName name="Z_49B0A4BB_963B_11D1_BFD1_00A02466B680_.wvu.Rows" hidden="1">[101]BOP!$A$36:$IV$36,[101]BOP!$A$44:$IV$44,[101]BOP!$A$59:$IV$59,[101]BOP!#REF!,[101]BOP!#REF!,[101]BOP!$A$79:$IV$79,[101]BOP!$A$81:$IV$88,[101]BOP!#REF!,[101]BOP!#REF!</definedName>
    <definedName name="Z_49B0A4BC_963B_11D1_BFD1_00A02466B680_.wvu.Rows" hidden="1">[101]BOP!$A$36:$IV$36,[101]BOP!$A$44:$IV$44,[101]BOP!$A$59:$IV$59,[101]BOP!#REF!,[101]BOP!#REF!,[101]BOP!$A$79:$IV$79,[101]BOP!$A$81:$IV$88,[101]BOP!#REF!,[101]BOP!#REF!</definedName>
    <definedName name="Z_49B0A4BD_963B_11D1_BFD1_00A02466B680_.wvu.Rows" hidden="1">[101]BOP!$A$36:$IV$36,[101]BOP!$A$44:$IV$44,[101]BOP!$A$59:$IV$59,[101]BOP!#REF!,[101]BOP!#REF!,[101]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32]SUMMARY!$B$1:$D$65536,[32]SUMMARY!$A$3:$IV$5</definedName>
    <definedName name="Z_95224721_0485_11D4_BFD1_00508B5F4DA4_.wvu.Cols" hidden="1">#REF!</definedName>
    <definedName name="Z_9E0C48F8_FFCC_11D1_98BA_00C04FC96ABD_.wvu.Rows" hidden="1">[101]BOP!$A$36:$IV$36,[101]BOP!$A$44:$IV$44,[101]BOP!$A$59:$IV$59,[101]BOP!#REF!,[101]BOP!#REF!,[101]BOP!$A$81:$IV$88</definedName>
    <definedName name="Z_9E0C48F9_FFCC_11D1_98BA_00C04FC96ABD_.wvu.Rows" hidden="1">[101]BOP!$A$36:$IV$36,[101]BOP!$A$44:$IV$44,[101]BOP!$A$59:$IV$59,[101]BOP!#REF!,[101]BOP!#REF!,[101]BOP!$A$81:$IV$88</definedName>
    <definedName name="Z_9E0C48FA_FFCC_11D1_98BA_00C04FC96ABD_.wvu.Rows" hidden="1">[101]BOP!$A$36:$IV$36,[101]BOP!$A$44:$IV$44,[101]BOP!$A$59:$IV$59,[101]BOP!#REF!,[101]BOP!#REF!,[101]BOP!$A$81:$IV$88</definedName>
    <definedName name="Z_9E0C48FB_FFCC_11D1_98BA_00C04FC96ABD_.wvu.Rows" hidden="1">[101]BOP!$A$36:$IV$36,[101]BOP!$A$44:$IV$44,[101]BOP!$A$59:$IV$59,[101]BOP!#REF!,[101]BOP!#REF!,[101]BOP!$A$81:$IV$88</definedName>
    <definedName name="Z_9E0C48FC_FFCC_11D1_98BA_00C04FC96ABD_.wvu.Rows" hidden="1">[101]BOP!$A$36:$IV$36,[101]BOP!$A$44:$IV$44,[101]BOP!$A$59:$IV$59,[101]BOP!#REF!,[101]BOP!#REF!,[101]BOP!$A$79:$IV$79,[101]BOP!$A$81:$IV$88,[101]BOP!#REF!</definedName>
    <definedName name="Z_9E0C48FD_FFCC_11D1_98BA_00C04FC96ABD_.wvu.Rows" hidden="1">[101]BOP!$A$36:$IV$36,[101]BOP!$A$44:$IV$44,[101]BOP!$A$59:$IV$59,[101]BOP!#REF!,[101]BOP!#REF!,[101]BOP!$A$79:$IV$79,[101]BOP!$A$81:$IV$88</definedName>
    <definedName name="Z_9E0C48FE_FFCC_11D1_98BA_00C04FC96ABD_.wvu.Rows" hidden="1">[101]BOP!$A$36:$IV$36,[101]BOP!$A$44:$IV$44,[101]BOP!$A$59:$IV$59,[101]BOP!#REF!,[101]BOP!#REF!,[101]BOP!$A$79:$IV$79,[101]BOP!#REF!</definedName>
    <definedName name="Z_9E0C48FF_FFCC_11D1_98BA_00C04FC96ABD_.wvu.Rows" hidden="1">[101]BOP!$A$36:$IV$36,[101]BOP!$A$44:$IV$44,[101]BOP!$A$59:$IV$59,[101]BOP!#REF!,[101]BOP!#REF!,[101]BOP!$A$79:$IV$79,[101]BOP!$A$81:$IV$88,[101]BOP!#REF!</definedName>
    <definedName name="Z_9E0C4900_FFCC_11D1_98BA_00C04FC96ABD_.wvu.Rows" hidden="1">[101]BOP!$A$36:$IV$36,[101]BOP!$A$44:$IV$44,[101]BOP!$A$59:$IV$59,[101]BOP!#REF!,[101]BOP!#REF!,[101]BOP!$A$79:$IV$79,[101]BOP!$A$81:$IV$88,[101]BOP!#REF!</definedName>
    <definedName name="Z_9E0C4901_FFCC_11D1_98BA_00C04FC96ABD_.wvu.Rows" hidden="1">[101]BOP!$A$36:$IV$36,[101]BOP!$A$44:$IV$44,[101]BOP!$A$59:$IV$59,[101]BOP!#REF!,[101]BOP!#REF!,[101]BOP!$A$79:$IV$79,[101]BOP!$A$81:$IV$88,[101]BOP!#REF!</definedName>
    <definedName name="Z_9E0C4903_FFCC_11D1_98BA_00C04FC96ABD_.wvu.Rows" hidden="1">[101]BOP!$A$36:$IV$36,[101]BOP!$A$44:$IV$44,[101]BOP!$A$59:$IV$59,[101]BOP!#REF!,[101]BOP!#REF!,[101]BOP!$A$79:$IV$79,[101]BOP!$A$81:$IV$88,[101]BOP!#REF!,[101]BOP!#REF!</definedName>
    <definedName name="Z_9E0C4904_FFCC_11D1_98BA_00C04FC96ABD_.wvu.Rows" hidden="1">[101]BOP!$A$36:$IV$36,[101]BOP!$A$44:$IV$44,[101]BOP!$A$59:$IV$59,[101]BOP!#REF!,[101]BOP!#REF!,[101]BOP!$A$79:$IV$79,[101]BOP!$A$81:$IV$88,[101]BOP!#REF!,[101]BOP!#REF!</definedName>
    <definedName name="Z_9E0C4905_FFCC_11D1_98BA_00C04FC96ABD_.wvu.Rows" hidden="1">[101]BOP!$A$36:$IV$36,[101]BOP!$A$44:$IV$44,[101]BOP!$A$59:$IV$59,[101]BOP!#REF!,[101]BOP!#REF!,[101]BOP!$A$79:$IV$79</definedName>
    <definedName name="Z_B424DD41_AAD0_11D2_BFD1_00A02466506E_.wvu.PrintTitles" hidden="1">[32]SUMMARY!$B$1:$D$65536,[32]SUMMARY!$A$3:$IV$5</definedName>
    <definedName name="Z_BC2BFA12_1C91_11D2_BFD2_00A02466506E_.wvu.PrintTitles" hidden="1">[32]SUMMARY!$B$1:$D$65536,[32]SUMMARY!$A$3:$IV$5</definedName>
    <definedName name="Z_C21FAE85_013A_11D2_98BD_00C04FC96ABD_.wvu.Rows" hidden="1">[101]BOP!$A$36:$IV$36,[101]BOP!$A$44:$IV$44,[101]BOP!$A$59:$IV$59,[101]BOP!#REF!,[101]BOP!#REF!,[101]BOP!$A$81:$IV$88</definedName>
    <definedName name="Z_C21FAE86_013A_11D2_98BD_00C04FC96ABD_.wvu.Rows" hidden="1">[101]BOP!$A$36:$IV$36,[101]BOP!$A$44:$IV$44,[101]BOP!$A$59:$IV$59,[101]BOP!#REF!,[101]BOP!#REF!,[101]BOP!$A$81:$IV$88</definedName>
    <definedName name="Z_C21FAE87_013A_11D2_98BD_00C04FC96ABD_.wvu.Rows" hidden="1">[101]BOP!$A$36:$IV$36,[101]BOP!$A$44:$IV$44,[101]BOP!$A$59:$IV$59,[101]BOP!#REF!,[101]BOP!#REF!,[101]BOP!$A$81:$IV$88</definedName>
    <definedName name="Z_C21FAE88_013A_11D2_98BD_00C04FC96ABD_.wvu.Rows" hidden="1">[101]BOP!$A$36:$IV$36,[101]BOP!$A$44:$IV$44,[101]BOP!$A$59:$IV$59,[101]BOP!#REF!,[101]BOP!#REF!,[101]BOP!$A$81:$IV$88</definedName>
    <definedName name="Z_C21FAE89_013A_11D2_98BD_00C04FC96ABD_.wvu.Rows" hidden="1">[101]BOP!$A$36:$IV$36,[101]BOP!$A$44:$IV$44,[101]BOP!$A$59:$IV$59,[101]BOP!#REF!,[101]BOP!#REF!,[101]BOP!$A$79:$IV$79,[101]BOP!$A$81:$IV$88,[101]BOP!#REF!</definedName>
    <definedName name="Z_C21FAE8A_013A_11D2_98BD_00C04FC96ABD_.wvu.Rows" hidden="1">[101]BOP!$A$36:$IV$36,[101]BOP!$A$44:$IV$44,[101]BOP!$A$59:$IV$59,[101]BOP!#REF!,[101]BOP!#REF!,[101]BOP!$A$79:$IV$79,[101]BOP!$A$81:$IV$88</definedName>
    <definedName name="Z_C21FAE8B_013A_11D2_98BD_00C04FC96ABD_.wvu.Rows" hidden="1">[101]BOP!$A$36:$IV$36,[101]BOP!$A$44:$IV$44,[101]BOP!$A$59:$IV$59,[101]BOP!#REF!,[101]BOP!#REF!,[101]BOP!$A$79:$IV$79,[101]BOP!#REF!</definedName>
    <definedName name="Z_C21FAE8C_013A_11D2_98BD_00C04FC96ABD_.wvu.Rows" hidden="1">[101]BOP!$A$36:$IV$36,[101]BOP!$A$44:$IV$44,[101]BOP!$A$59:$IV$59,[101]BOP!#REF!,[101]BOP!#REF!,[101]BOP!$A$79:$IV$79,[101]BOP!$A$81:$IV$88,[101]BOP!#REF!</definedName>
    <definedName name="Z_C21FAE8D_013A_11D2_98BD_00C04FC96ABD_.wvu.Rows" hidden="1">[101]BOP!$A$36:$IV$36,[101]BOP!$A$44:$IV$44,[101]BOP!$A$59:$IV$59,[101]BOP!#REF!,[101]BOP!#REF!,[101]BOP!$A$79:$IV$79,[101]BOP!$A$81:$IV$88,[101]BOP!#REF!</definedName>
    <definedName name="Z_C21FAE8E_013A_11D2_98BD_00C04FC96ABD_.wvu.Rows" hidden="1">[101]BOP!$A$36:$IV$36,[101]BOP!$A$44:$IV$44,[101]BOP!$A$59:$IV$59,[101]BOP!#REF!,[101]BOP!#REF!,[101]BOP!$A$79:$IV$79,[101]BOP!$A$81:$IV$88,[101]BOP!#REF!</definedName>
    <definedName name="Z_C21FAE90_013A_11D2_98BD_00C04FC96ABD_.wvu.Rows" hidden="1">[101]BOP!$A$36:$IV$36,[101]BOP!$A$44:$IV$44,[101]BOP!$A$59:$IV$59,[101]BOP!#REF!,[101]BOP!#REF!,[101]BOP!$A$79:$IV$79,[101]BOP!$A$81:$IV$88,[101]BOP!#REF!,[101]BOP!#REF!</definedName>
    <definedName name="Z_C21FAE91_013A_11D2_98BD_00C04FC96ABD_.wvu.Rows" hidden="1">[101]BOP!$A$36:$IV$36,[101]BOP!$A$44:$IV$44,[101]BOP!$A$59:$IV$59,[101]BOP!#REF!,[101]BOP!#REF!,[101]BOP!$A$79:$IV$79,[101]BOP!$A$81:$IV$88,[101]BOP!#REF!,[101]BOP!#REF!</definedName>
    <definedName name="Z_C21FAE92_013A_11D2_98BD_00C04FC96ABD_.wvu.Rows" hidden="1">[101]BOP!$A$36:$IV$36,[101]BOP!$A$44:$IV$44,[101]BOP!$A$59:$IV$59,[101]BOP!#REF!,[101]BOP!#REF!,[101]BOP!$A$79:$IV$79</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101]BOP!$A$36:$IV$36,[101]BOP!$A$44:$IV$44,[101]BOP!$A$59:$IV$59,[101]BOP!#REF!,[101]BOP!#REF!,[101]BOP!$A$81:$IV$88</definedName>
    <definedName name="Z_CF25EF4B_FFAB_11D1_98B7_00C04FC96ABD_.wvu.Rows" hidden="1">[101]BOP!$A$36:$IV$36,[101]BOP!$A$44:$IV$44,[101]BOP!$A$59:$IV$59,[101]BOP!#REF!,[101]BOP!#REF!,[101]BOP!$A$81:$IV$88</definedName>
    <definedName name="Z_CF25EF4C_FFAB_11D1_98B7_00C04FC96ABD_.wvu.Rows" hidden="1">[101]BOP!$A$36:$IV$36,[101]BOP!$A$44:$IV$44,[101]BOP!$A$59:$IV$59,[101]BOP!#REF!,[101]BOP!#REF!,[101]BOP!$A$81:$IV$88</definedName>
    <definedName name="Z_CF25EF4D_FFAB_11D1_98B7_00C04FC96ABD_.wvu.Rows" hidden="1">[101]BOP!$A$36:$IV$36,[101]BOP!$A$44:$IV$44,[101]BOP!$A$59:$IV$59,[101]BOP!#REF!,[101]BOP!#REF!,[101]BOP!$A$81:$IV$88</definedName>
    <definedName name="Z_CF25EF4E_FFAB_11D1_98B7_00C04FC96ABD_.wvu.Rows" hidden="1">[101]BOP!$A$36:$IV$36,[101]BOP!$A$44:$IV$44,[101]BOP!$A$59:$IV$59,[101]BOP!#REF!,[101]BOP!#REF!,[101]BOP!$A$79:$IV$79,[101]BOP!$A$81:$IV$88,[101]BOP!#REF!</definedName>
    <definedName name="Z_CF25EF4F_FFAB_11D1_98B7_00C04FC96ABD_.wvu.Rows" hidden="1">[101]BOP!$A$36:$IV$36,[101]BOP!$A$44:$IV$44,[101]BOP!$A$59:$IV$59,[101]BOP!#REF!,[101]BOP!#REF!,[101]BOP!$A$79:$IV$79,[101]BOP!$A$81:$IV$88</definedName>
    <definedName name="Z_CF25EF50_FFAB_11D1_98B7_00C04FC96ABD_.wvu.Rows" hidden="1">[101]BOP!$A$36:$IV$36,[101]BOP!$A$44:$IV$44,[101]BOP!$A$59:$IV$59,[101]BOP!#REF!,[101]BOP!#REF!,[101]BOP!$A$79:$IV$79,[101]BOP!#REF!</definedName>
    <definedName name="Z_CF25EF51_FFAB_11D1_98B7_00C04FC96ABD_.wvu.Rows" hidden="1">[101]BOP!$A$36:$IV$36,[101]BOP!$A$44:$IV$44,[101]BOP!$A$59:$IV$59,[101]BOP!#REF!,[101]BOP!#REF!,[101]BOP!$A$79:$IV$79,[101]BOP!$A$81:$IV$88,[101]BOP!#REF!</definedName>
    <definedName name="Z_CF25EF52_FFAB_11D1_98B7_00C04FC96ABD_.wvu.Rows" hidden="1">[101]BOP!$A$36:$IV$36,[101]BOP!$A$44:$IV$44,[101]BOP!$A$59:$IV$59,[101]BOP!#REF!,[101]BOP!#REF!,[101]BOP!$A$79:$IV$79,[101]BOP!$A$81:$IV$88,[101]BOP!#REF!</definedName>
    <definedName name="Z_CF25EF53_FFAB_11D1_98B7_00C04FC96ABD_.wvu.Rows" hidden="1">[101]BOP!$A$36:$IV$36,[101]BOP!$A$44:$IV$44,[101]BOP!$A$59:$IV$59,[101]BOP!#REF!,[101]BOP!#REF!,[101]BOP!$A$79:$IV$79,[101]BOP!$A$81:$IV$88,[101]BOP!#REF!</definedName>
    <definedName name="Z_CF25EF55_FFAB_11D1_98B7_00C04FC96ABD_.wvu.Rows" hidden="1">[101]BOP!$A$36:$IV$36,[101]BOP!$A$44:$IV$44,[101]BOP!$A$59:$IV$59,[101]BOP!#REF!,[101]BOP!#REF!,[101]BOP!$A$79:$IV$79,[101]BOP!$A$81:$IV$88,[101]BOP!#REF!,[101]BOP!#REF!</definedName>
    <definedName name="Z_CF25EF56_FFAB_11D1_98B7_00C04FC96ABD_.wvu.Rows" hidden="1">[101]BOP!$A$36:$IV$36,[101]BOP!$A$44:$IV$44,[101]BOP!$A$59:$IV$59,[101]BOP!#REF!,[101]BOP!#REF!,[101]BOP!$A$79:$IV$79,[101]BOP!$A$81:$IV$88,[101]BOP!#REF!,[101]BOP!#REF!</definedName>
    <definedName name="Z_CF25EF57_FFAB_11D1_98B7_00C04FC96ABD_.wvu.Rows" hidden="1">[101]BOP!$A$36:$IV$36,[101]BOP!$A$44:$IV$44,[101]BOP!$A$59:$IV$59,[101]BOP!#REF!,[101]BOP!#REF!,[101]BOP!$A$79:$IV$79</definedName>
    <definedName name="Z_D11C16A0_9E7B_11D1_BFD2_00A0246650E9_.wvu.PrintArea" hidden="1">#REF!</definedName>
    <definedName name="Z_E6B74681_BCE1_11D2_BFD1_00A02466506E_.wvu.PrintTitles" hidden="1">[32]SUMMARY!$B$1:$D$65536,[32]SUMMARY!$A$3:$IV$5</definedName>
    <definedName name="Z_EA8011E5_017A_11D2_98BD_00C04FC96ABD_.wvu.Rows" hidden="1">[101]BOP!$A$36:$IV$36,[101]BOP!$A$44:$IV$44,[101]BOP!$A$59:$IV$59,[101]BOP!#REF!,[101]BOP!#REF!,[101]BOP!$A$79:$IV$79,[101]BOP!$A$81:$IV$88</definedName>
    <definedName name="Z_EA8011E6_017A_11D2_98BD_00C04FC96ABD_.wvu.Rows" hidden="1">[101]BOP!$A$36:$IV$36,[101]BOP!$A$44:$IV$44,[101]BOP!$A$59:$IV$59,[101]BOP!#REF!,[101]BOP!#REF!,[101]BOP!$A$79:$IV$79,[101]BOP!#REF!</definedName>
    <definedName name="Z_EA8011E9_017A_11D2_98BD_00C04FC96ABD_.wvu.Rows" hidden="1">[101]BOP!$A$36:$IV$36,[101]BOP!$A$44:$IV$44,[101]BOP!$A$59:$IV$59,[101]BOP!#REF!,[101]BOP!#REF!,[101]BOP!$A$79:$IV$79,[101]BOP!$A$81:$IV$88,[101]BOP!#REF!</definedName>
    <definedName name="Z_EA8011EC_017A_11D2_98BD_00C04FC96ABD_.wvu.Rows" hidden="1">[101]BOP!$A$36:$IV$36,[101]BOP!$A$44:$IV$44,[101]BOP!$A$59:$IV$59,[101]BOP!#REF!,[101]BOP!#REF!,[101]BOP!$A$79:$IV$79,[101]BOP!$A$81:$IV$88,[101]BOP!#REF!,[101]BOP!#REF!</definedName>
    <definedName name="Z_EA86CE3A_00A2_11D2_98BC_00C04FC96ABD_.wvu.Rows" hidden="1">[101]BOP!$A$36:$IV$36,[101]BOP!$A$44:$IV$44,[101]BOP!$A$59:$IV$59,[101]BOP!#REF!,[101]BOP!#REF!,[101]BOP!$A$81:$IV$88</definedName>
    <definedName name="Z_EA86CE3B_00A2_11D2_98BC_00C04FC96ABD_.wvu.Rows" hidden="1">[101]BOP!$A$36:$IV$36,[101]BOP!$A$44:$IV$44,[101]BOP!$A$59:$IV$59,[101]BOP!#REF!,[101]BOP!#REF!,[101]BOP!$A$81:$IV$88</definedName>
    <definedName name="Z_EA86CE3C_00A2_11D2_98BC_00C04FC96ABD_.wvu.Rows" hidden="1">[101]BOP!$A$36:$IV$36,[101]BOP!$A$44:$IV$44,[101]BOP!$A$59:$IV$59,[101]BOP!#REF!,[101]BOP!#REF!,[101]BOP!$A$81:$IV$88</definedName>
    <definedName name="Z_EA86CE3D_00A2_11D2_98BC_00C04FC96ABD_.wvu.Rows" hidden="1">[101]BOP!$A$36:$IV$36,[101]BOP!$A$44:$IV$44,[101]BOP!$A$59:$IV$59,[101]BOP!#REF!,[101]BOP!#REF!,[101]BOP!$A$81:$IV$88</definedName>
    <definedName name="Z_EA86CE3E_00A2_11D2_98BC_00C04FC96ABD_.wvu.Rows" hidden="1">[101]BOP!$A$36:$IV$36,[101]BOP!$A$44:$IV$44,[101]BOP!$A$59:$IV$59,[101]BOP!#REF!,[101]BOP!#REF!,[101]BOP!$A$79:$IV$79,[101]BOP!$A$81:$IV$88,[101]BOP!#REF!</definedName>
    <definedName name="Z_EA86CE3F_00A2_11D2_98BC_00C04FC96ABD_.wvu.Rows" hidden="1">[101]BOP!$A$36:$IV$36,[101]BOP!$A$44:$IV$44,[101]BOP!$A$59:$IV$59,[101]BOP!#REF!,[101]BOP!#REF!,[101]BOP!$A$79:$IV$79,[101]BOP!$A$81:$IV$88</definedName>
    <definedName name="Z_EA86CE40_00A2_11D2_98BC_00C04FC96ABD_.wvu.Rows" hidden="1">[101]BOP!$A$36:$IV$36,[101]BOP!$A$44:$IV$44,[101]BOP!$A$59:$IV$59,[101]BOP!#REF!,[101]BOP!#REF!,[101]BOP!$A$79:$IV$79,[101]BOP!#REF!</definedName>
    <definedName name="Z_EA86CE41_00A2_11D2_98BC_00C04FC96ABD_.wvu.Rows" hidden="1">[101]BOP!$A$36:$IV$36,[101]BOP!$A$44:$IV$44,[101]BOP!$A$59:$IV$59,[101]BOP!#REF!,[101]BOP!#REF!,[101]BOP!$A$79:$IV$79,[101]BOP!$A$81:$IV$88,[101]BOP!#REF!</definedName>
    <definedName name="Z_EA86CE42_00A2_11D2_98BC_00C04FC96ABD_.wvu.Rows" hidden="1">[101]BOP!$A$36:$IV$36,[101]BOP!$A$44:$IV$44,[101]BOP!$A$59:$IV$59,[101]BOP!#REF!,[101]BOP!#REF!,[101]BOP!$A$79:$IV$79,[101]BOP!$A$81:$IV$88,[101]BOP!#REF!</definedName>
    <definedName name="Z_EA86CE43_00A2_11D2_98BC_00C04FC96ABD_.wvu.Rows" hidden="1">[101]BOP!$A$36:$IV$36,[101]BOP!$A$44:$IV$44,[101]BOP!$A$59:$IV$59,[101]BOP!#REF!,[101]BOP!#REF!,[101]BOP!$A$79:$IV$79,[101]BOP!$A$81:$IV$88,[101]BOP!#REF!</definedName>
    <definedName name="Z_EA86CE45_00A2_11D2_98BC_00C04FC96ABD_.wvu.Rows" hidden="1">[101]BOP!$A$36:$IV$36,[101]BOP!$A$44:$IV$44,[101]BOP!$A$59:$IV$59,[101]BOP!#REF!,[101]BOP!#REF!,[101]BOP!$A$79:$IV$79,[101]BOP!$A$81:$IV$88,[101]BOP!#REF!,[101]BOP!#REF!</definedName>
    <definedName name="Z_EA86CE46_00A2_11D2_98BC_00C04FC96ABD_.wvu.Rows" hidden="1">[101]BOP!$A$36:$IV$36,[101]BOP!$A$44:$IV$44,[101]BOP!$A$59:$IV$59,[101]BOP!#REF!,[101]BOP!#REF!,[101]BOP!$A$79:$IV$79,[101]BOP!$A$81:$IV$88,[101]BOP!#REF!,[101]BOP!#REF!</definedName>
    <definedName name="Z_EA86CE47_00A2_11D2_98BC_00C04FC96ABD_.wvu.Rows" hidden="1">[101]BOP!$A$36:$IV$36,[101]BOP!$A$44:$IV$44,[101]BOP!$A$59:$IV$59,[101]BOP!#REF!,[101]BOP!#REF!,[101]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D26" i="4" l="1"/>
  <c r="D25" i="4"/>
  <c r="D24" i="4"/>
  <c r="D23" i="4"/>
  <c r="D22" i="4"/>
  <c r="D21" i="4"/>
  <c r="D20" i="4"/>
  <c r="D19" i="4"/>
  <c r="D18" i="4"/>
  <c r="D17" i="4"/>
  <c r="D16" i="4"/>
  <c r="D15" i="4"/>
  <c r="D14" i="4"/>
  <c r="D13" i="4"/>
  <c r="D12" i="4"/>
  <c r="D11" i="4"/>
  <c r="D10" i="4"/>
  <c r="D9" i="4"/>
  <c r="D8" i="4"/>
</calcChain>
</file>

<file path=xl/sharedStrings.xml><?xml version="1.0" encoding="utf-8"?>
<sst xmlns="http://schemas.openxmlformats.org/spreadsheetml/2006/main" count="56" uniqueCount="56">
  <si>
    <t>Country</t>
  </si>
  <si>
    <t>Belgium</t>
  </si>
  <si>
    <t>France</t>
  </si>
  <si>
    <t>Germany</t>
  </si>
  <si>
    <t>Italy</t>
  </si>
  <si>
    <t>Netherlands</t>
  </si>
  <si>
    <t>Peru</t>
  </si>
  <si>
    <t>Spain</t>
  </si>
  <si>
    <t>Turkey</t>
  </si>
  <si>
    <t>United Kingdom</t>
  </si>
  <si>
    <t>Czech republic</t>
  </si>
  <si>
    <t>Announced but not contracted (or no contracted data)</t>
  </si>
  <si>
    <t>Contracted</t>
  </si>
  <si>
    <t>イタリア</t>
    <phoneticPr fontId="1"/>
  </si>
  <si>
    <t>ドイツ</t>
    <phoneticPr fontId="1"/>
  </si>
  <si>
    <t>英国</t>
    <rPh sb="0" eb="2">
      <t>エイコク</t>
    </rPh>
    <phoneticPr fontId="1"/>
  </si>
  <si>
    <t>チェコ</t>
    <phoneticPr fontId="1"/>
  </si>
  <si>
    <t>フランス</t>
    <phoneticPr fontId="1"/>
  </si>
  <si>
    <t>スペイン</t>
    <phoneticPr fontId="1"/>
  </si>
  <si>
    <t>ベルギー</t>
    <phoneticPr fontId="1"/>
  </si>
  <si>
    <t>ペルー</t>
    <phoneticPr fontId="1"/>
  </si>
  <si>
    <t>オランダ</t>
    <phoneticPr fontId="1"/>
  </si>
  <si>
    <t>トルコ</t>
    <phoneticPr fontId="1"/>
  </si>
  <si>
    <t>コロナ対策としての偶発債務の名目GDP比</t>
    <rPh sb="3" eb="5">
      <t>タイサク</t>
    </rPh>
    <rPh sb="9" eb="11">
      <t>グウハツ</t>
    </rPh>
    <rPh sb="11" eb="13">
      <t>サイム</t>
    </rPh>
    <rPh sb="14" eb="16">
      <t>メイモク</t>
    </rPh>
    <rPh sb="19" eb="20">
      <t>ヒ</t>
    </rPh>
    <phoneticPr fontId="1"/>
  </si>
  <si>
    <t>2021年7月時点</t>
    <rPh sb="4" eb="5">
      <t>ネン</t>
    </rPh>
    <rPh sb="6" eb="7">
      <t>ガツ</t>
    </rPh>
    <rPh sb="7" eb="9">
      <t>ジテン</t>
    </rPh>
    <phoneticPr fontId="1"/>
  </si>
  <si>
    <t>Guarantees (on loans, deposits etc.)</t>
    <phoneticPr fontId="1"/>
  </si>
  <si>
    <t>Quasi-fiscal operations (noncommercial activity of public corporations on behalf of government)</t>
    <phoneticPr fontId="1"/>
  </si>
  <si>
    <t>Total</t>
    <phoneticPr fontId="1"/>
  </si>
  <si>
    <t>日本</t>
  </si>
  <si>
    <t>米国</t>
  </si>
  <si>
    <t>カナダ</t>
  </si>
  <si>
    <t>ドイツ</t>
  </si>
  <si>
    <t>フランス</t>
  </si>
  <si>
    <t>イタリア</t>
  </si>
  <si>
    <t>英国</t>
  </si>
  <si>
    <t>中国</t>
  </si>
  <si>
    <t>インド</t>
  </si>
  <si>
    <t>ブラジル</t>
  </si>
  <si>
    <t>ロシア</t>
  </si>
  <si>
    <t>韓国</t>
  </si>
  <si>
    <t>インドネシア</t>
  </si>
  <si>
    <t>アルゼンチン</t>
  </si>
  <si>
    <t>オーストラリア</t>
  </si>
  <si>
    <t>メキシコ</t>
  </si>
  <si>
    <t>サウジアラビア</t>
  </si>
  <si>
    <t>南アフリカ</t>
  </si>
  <si>
    <t>トルコ</t>
  </si>
  <si>
    <t>備考1：偶発債務には信用保証、公的機関が政府の代理として行う政策業務が含まれている。</t>
  </si>
  <si>
    <t>備考2：左図と右図は、集計時点が異なるため、同一国でも偶発債務のGDP比の値が異なる場合がある。</t>
  </si>
  <si>
    <t>備考3：米国はPaycheck Protection Programにおいて中小企業への貸出を行っているが、同施策は、企業の給与支払いを政府が実質的に負担する制度となっ</t>
  </si>
  <si>
    <t>ているため、政府による直接支出として分類されており、偶発債務としては分類されていない。</t>
  </si>
  <si>
    <t>備考：右図において、オランダ、チェコ、トルコについては実行分のデータが不明。</t>
  </si>
  <si>
    <t>資料：IMF Database of Fiscal Policy Response to COVID-19, IMF Fiscal Monitor October 2021から作成。</t>
  </si>
  <si>
    <t>新型コロナウイルス対策による政府の偶発債務</t>
  </si>
  <si>
    <t>G20各国の偶発債務</t>
  </si>
  <si>
    <t>第Ⅰ-2-1-11図　新型コロナウイルス対策による政府の偶発債務規模</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0_ "/>
    <numFmt numFmtId="177" formatCode="#,##0.00_ "/>
  </numFmts>
  <fonts count="5" x14ac:knownFonts="1">
    <font>
      <sz val="11"/>
      <color theme="1"/>
      <name val="游ゴシック"/>
      <family val="2"/>
      <charset val="128"/>
      <scheme val="minor"/>
    </font>
    <font>
      <sz val="6"/>
      <name val="游ゴシック"/>
      <family val="2"/>
      <charset val="128"/>
      <scheme val="minor"/>
    </font>
    <font>
      <sz val="10"/>
      <color theme="1"/>
      <name val="Arial"/>
      <family val="2"/>
    </font>
    <font>
      <sz val="10"/>
      <color theme="1"/>
      <name val="ＭＳ Ｐゴシック"/>
      <family val="3"/>
      <charset val="128"/>
    </font>
    <font>
      <sz val="10"/>
      <color rgb="FF010101"/>
      <name val="ＭＳ Ｐゴシック"/>
      <family val="3"/>
      <charset val="128"/>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2">
    <xf numFmtId="0" fontId="0" fillId="0" borderId="0">
      <alignment vertical="center"/>
    </xf>
    <xf numFmtId="0" fontId="2" fillId="0" borderId="0"/>
  </cellStyleXfs>
  <cellXfs count="17">
    <xf numFmtId="0" fontId="0" fillId="0" borderId="0" xfId="0">
      <alignment vertical="center"/>
    </xf>
    <xf numFmtId="0" fontId="3" fillId="0" borderId="0" xfId="1" applyFont="1" applyAlignment="1">
      <alignment vertical="center"/>
    </xf>
    <xf numFmtId="0" fontId="3" fillId="0" borderId="0" xfId="0" applyFont="1">
      <alignment vertical="center"/>
    </xf>
    <xf numFmtId="176" fontId="3" fillId="0" borderId="0" xfId="0" applyNumberFormat="1" applyFont="1">
      <alignment vertical="center"/>
    </xf>
    <xf numFmtId="0" fontId="3" fillId="0" borderId="0" xfId="0" applyFont="1" applyAlignment="1">
      <alignment horizontal="center" vertical="center"/>
    </xf>
    <xf numFmtId="0" fontId="3" fillId="0" borderId="1" xfId="0" applyFont="1" applyBorder="1" applyAlignment="1">
      <alignment horizontal="center" vertical="center"/>
    </xf>
    <xf numFmtId="176" fontId="3" fillId="0" borderId="1" xfId="0" applyNumberFormat="1" applyFont="1" applyBorder="1" applyAlignment="1">
      <alignment horizontal="center" vertical="center"/>
    </xf>
    <xf numFmtId="0" fontId="4" fillId="0" borderId="1" xfId="0" applyFont="1" applyBorder="1">
      <alignment vertical="center"/>
    </xf>
    <xf numFmtId="176" fontId="3" fillId="0" borderId="1" xfId="0" applyNumberFormat="1" applyFont="1" applyBorder="1">
      <alignment vertical="center"/>
    </xf>
    <xf numFmtId="177" fontId="3" fillId="0" borderId="1" xfId="0" applyNumberFormat="1" applyFont="1" applyBorder="1">
      <alignment vertical="center"/>
    </xf>
    <xf numFmtId="0" fontId="3" fillId="0" borderId="0" xfId="0" applyFont="1" applyAlignment="1">
      <alignment horizontal="left" vertical="center" indent="3"/>
    </xf>
    <xf numFmtId="0" fontId="3" fillId="0" borderId="1" xfId="1" applyFont="1" applyBorder="1" applyAlignment="1">
      <alignment vertical="center"/>
    </xf>
    <xf numFmtId="176" fontId="3" fillId="0" borderId="1" xfId="1" applyNumberFormat="1" applyFont="1" applyBorder="1" applyAlignment="1">
      <alignment horizontal="center" vertical="center"/>
    </xf>
    <xf numFmtId="176" fontId="3" fillId="0" borderId="1" xfId="1" applyNumberFormat="1" applyFont="1" applyBorder="1" applyAlignment="1">
      <alignment vertical="center"/>
    </xf>
    <xf numFmtId="176" fontId="3" fillId="0" borderId="0" xfId="1" applyNumberFormat="1" applyFont="1" applyAlignment="1">
      <alignment vertical="center"/>
    </xf>
    <xf numFmtId="0" fontId="4" fillId="0" borderId="0" xfId="0" applyFont="1" applyBorder="1">
      <alignment vertical="center"/>
    </xf>
    <xf numFmtId="176" fontId="3" fillId="0" borderId="0" xfId="0" applyNumberFormat="1" applyFont="1" applyBorder="1">
      <alignment vertical="center"/>
    </xf>
  </cellXfs>
  <cellStyles count="2">
    <cellStyle name="標準" xfId="0" builtinId="0"/>
    <cellStyle name="標準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38" Type="http://schemas.openxmlformats.org/officeDocument/2006/relationships/externalLink" Target="externalLinks/externalLink137.xml"/><Relationship Id="rId154" Type="http://schemas.openxmlformats.org/officeDocument/2006/relationships/externalLink" Target="externalLinks/externalLink153.xml"/><Relationship Id="rId159" Type="http://schemas.openxmlformats.org/officeDocument/2006/relationships/externalLink" Target="externalLinks/externalLink158.xml"/><Relationship Id="rId170" Type="http://schemas.openxmlformats.org/officeDocument/2006/relationships/styles" Target="styles.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externalLink" Target="externalLinks/externalLink127.xml"/><Relationship Id="rId144" Type="http://schemas.openxmlformats.org/officeDocument/2006/relationships/externalLink" Target="externalLinks/externalLink143.xml"/><Relationship Id="rId149" Type="http://schemas.openxmlformats.org/officeDocument/2006/relationships/externalLink" Target="externalLinks/externalLink148.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165" Type="http://schemas.openxmlformats.org/officeDocument/2006/relationships/externalLink" Target="externalLinks/externalLink16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externalLink" Target="externalLinks/externalLink133.xml"/><Relationship Id="rId139" Type="http://schemas.openxmlformats.org/officeDocument/2006/relationships/externalLink" Target="externalLinks/externalLink13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55" Type="http://schemas.openxmlformats.org/officeDocument/2006/relationships/externalLink" Target="externalLinks/externalLink154.xml"/><Relationship Id="rId171" Type="http://schemas.openxmlformats.org/officeDocument/2006/relationships/sharedStrings" Target="sharedStrings.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61" Type="http://schemas.openxmlformats.org/officeDocument/2006/relationships/externalLink" Target="externalLinks/externalLink160.xml"/><Relationship Id="rId166" Type="http://schemas.openxmlformats.org/officeDocument/2006/relationships/externalLink" Target="externalLinks/externalLink165.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43" Type="http://schemas.openxmlformats.org/officeDocument/2006/relationships/externalLink" Target="externalLinks/externalLink142.xml"/><Relationship Id="rId148" Type="http://schemas.openxmlformats.org/officeDocument/2006/relationships/externalLink" Target="externalLinks/externalLink147.xml"/><Relationship Id="rId151" Type="http://schemas.openxmlformats.org/officeDocument/2006/relationships/externalLink" Target="externalLinks/externalLink150.xml"/><Relationship Id="rId156" Type="http://schemas.openxmlformats.org/officeDocument/2006/relationships/externalLink" Target="externalLinks/externalLink155.xml"/><Relationship Id="rId164" Type="http://schemas.openxmlformats.org/officeDocument/2006/relationships/externalLink" Target="externalLinks/externalLink163.xml"/><Relationship Id="rId169"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72" Type="http://schemas.openxmlformats.org/officeDocument/2006/relationships/calcChain" Target="calcChain.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162" Type="http://schemas.openxmlformats.org/officeDocument/2006/relationships/externalLink" Target="externalLinks/externalLink16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externalLink" Target="externalLinks/externalLink15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eier\Local%20Settings\Temporary%20Internet%20Files\OLK13\G68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NPO\Planifica&#231;&#227;o%20&amp;%20Or&#231;amenta&#231;&#227;o\OE\2002\Prepara&#231;&#227;o%20da%20Miss&#227;o%20IMF\AnexosLeiOE2001.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Corrente2001%20Revisao.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4\users2\HTabarraei\My%20Documents\AA-Djibouti\AA-%20Article%20IV%202016\CURRENT\DJFIS.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2\afr\WIN\Temporary%20Internet%20Files\OLKB2C2\ginbop.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vrdf99002v.ring.meti.go.jp\MShare$\DATA\DJI\CURRENT\DJTables_Baseline.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WIN\TEMP\weo%20extra%20vulnerabilty.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PSGWN03P\AFR\DATA\AFR\country%20matters\CM_Jan20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2\afr\FINPUB.NV\DETTEPUB\DETTEINT\DETTEINT\DI9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imf1s\vol1\data\wrs\med\system\WRSTAB.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1\PDR\Malawi\BOP_Dec_200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WIN\TEMP\realdan.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Users/albertjaeger/Library/Containers/com.apple.mail/Data/Library/Mail%20Downloads/2F76C703-4CC1-4DC8-A26C-9F067C6A30BB/Fpsswn05d/med/DATA/JOR/DATA/PA/CHL/SECTORS/BOP/Bop0209.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Archive\2005%20Art.%20IV%20January2005\2005%20Staff%20Report\Figure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2\Users\VFlamini\AppData\Local\Microsoft\Windows\Temporary%20Internet%20Files\Content.Outlook\G2OIIVI7\Statistical%20Appendix%20Tables%20201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PSGWN03P\AFR\Users\AMcIntyre\My%20Documents\New%20Macro%20May%202004\KenMone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CIV\Current\Macroframework\CivMon.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Users/PNavalgundkar/Desktop/TADAT/tadat-isora(AutoRecovered).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2\afr\TEMP\HIPC\Other%20HIPCs\Burkina%20Faso\BUR%201299.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tis\macros\FiscalYear\ETFFS0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BAHRAIN%20FILES\Bahrain\Bhoil5.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I:\DATA\WRS\MED\WEO\wrs42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Users\printerA\Downloads\Users\fpainchaud\Desktop\MYANMAR\Framework\mmrbop.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G:\Macro%20framework\MCFRM_tabl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2\apd\Documents%20and%20Settings\NRB\Desktop\Falgun\KBL\NRB%20Directive%20No%209.2%20Profit%20&amp;%20Loss%20Acct%20Statement.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2\apd\IMPORTANT\Macro\MRT-ECF%202nd%20review%202011_Nouakchott%2023%20avril%202011\CGER\NEW%20MRT%20Macro-%20sept%2021-2010%20mission\users1\TEMP\prod%20levels%20manufacturing.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J:\423\423S11_2014_01_14_07_01_1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s_dnpo\g\Program%20Files\OrcamentoAno2001\Altera%20OI2001\OIGestao.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Personal\My%20Documents\Moz\E-Final\BOP9703_stres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PSFWN03P\MCD\Mes%20Documents\memau\Documentation\Memau_macro.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pt3s\med1\DATA\DZA\GRAPHS\SR_2001\reer(staff%20report).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2\afr\BOARD\MALI\1ST-COMP\DSA\MLI-buyback.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ata3\users3\DATA\BOP97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SEN\Current\Framework%20February%202004%20Second%20Review\Staff%20Report\SNFISC.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O:\Users\fpainchaud\Desktop\MYANMAR\Framework\Run%20-%20Nov%2011\mmrmt%20T1%20T5-a.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2\apd\Users\NPokharellocal\AppData\Local\Temp\1\Temp1_DMX_Database_Fiscal_Oct_2015.zip\OLD_ResRep_Data\October_2009\DMX_Database%20Monetary_10280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kvrdf99002v.ring.meti.go.jp\MShare$\DATA\YMN\Current\YMN_FIS.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2\afr\My%20Documents\Temp\Chad\mission\150d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psgwn03p\afr\Users\CJosz\My%20Documents\S&#233;n&#233;gal\Third%20review\101405%20TOFE.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FBORNHORST\Desktop\SENMONEY.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My%20Documents\execucao2002\FMI_ME\Quadro%20Macroeconomico--Versao%20Maio%202002-Execu&#231;ao2002.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2\afr\CIV\Mission-2\Fisc-workbook.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psswn05d\apd\Sierra%20Leone\Mission10-2001\DSA\SleIMFREPSColStk03.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vrdf99002v.ring.meti.go.jp\MShare$\DATA\AI\AdrianPeralta\Jan_21_WEMD_update\Data\WEMD_updated_slides_with_frozen_data\Figure%20World%20Historical%20Public%20Debt_final_v5.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vrdf99002v.ring.meti.go.jp\MShare$\DATA\AI\VSingh\Handy%20datasets%20and%20templates\Commodity%20Prices\Brent%20and%20WTI%20spot.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Users/LJaramilloMayor/Box%20Sync/Nepal/202005_G20%20DSSI/NPL_FIS_DSSI%20updates%2020210413.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Current\ZMBREAL.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ATA2\APD\IMPORTANT\Macro\Documents%20and%20Settings\sdodzin\My%20Local%20Documents\Croatia\Mission%20-%20May%202003\Final%20May%2021,%202003\Croatia\MNG_EX\BOP9703_stres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kvrdf99002v.ring.meti.go.jp\MShare$\DATA\FP\Fiscal%20Monitor\2021-10-October%20Monitor\Chapter%202\Figures\Figure%202.10.%20%20Revenue%20projection%20errors%20and%20tax%20administration%20strength.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ata3\users3\DATA\SEN\Current\Framework%20April%202003%20Staff%20Report\SenCon.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Documents\Bgr\GEN\BG%20SINAW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APD\DATA\JOR\JOM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2\afr\TEMP\My%20Documents\Moz\E-Final\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albertjaeger/Library/Containers/com.apple.mail/Data/Library/Mail%20Downloads/2F76C703-4CC1-4DC8-A26C-9F067C6A30BB/U:/DMC/NGA/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apd\DATA\DH\GEO\BOP\GeoBo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vmware-host\Users\NRB\Desktop\Baisakh-2070.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DMC\NGA\STA-ins\NGCPI.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aripuu\Local%20Settings\Temporary%20Internet%20Files\OLK6B\BHR---Charts%20for%20the%20Staff%20Repr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3\users3\DATA\DJI\latest\Documents%20and%20Settings\MFARAHBAKSH\My%20Local%20Documents\Missions\Bahrain\OM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Real\ZMBREAL%20inactive%20sheets%20removed%20Jul%20200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CFMP%202002-2010\CFMP%202004-2008\Projec&#231;&#245;es\CFMP%202004-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s/albertjaeger/Library/Containers/com.apple.mail/Data/Library/Mail%20Downloads/2F76C703-4CC1-4DC8-A26C-9F067C6A30BB/Q:/DATA/YMN/Current/Yemon.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fr\My%20Documents\GHBopbaseline0515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2\afr\Cameroon\DSA\Cam_Reli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SPR\LIS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4\Trimestraliza&#231;&#227;o\Trimestraliza&#231;&#227;o16_12_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CFMP\Quadromacro\Quadro%20Macroeconomico--Versao%2016%20Junho%20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2\APD\Data\MMR\Macro%20framework\MMR_LIC_DSA.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2\afr\My%20Documents\Temp\ETHIOPIA\Mission\Tem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KWT\Data\Kuwait\DATA\OMN\OMReal.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rr081151\Public\Documents%20and%20Settings\rpoudel\Local%20Settings\Temp\Database%20Fiscal.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UGA\WETA\2003June\OurUGAWETAJun0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MRBOP.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www-int.imf.org/depts/res/weo/GEE/current/G55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3\Trimestraliza&#231;&#227;o\Abril%202003\PlanoTesourariaTrimestral.2003_26Junho.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hyde\Local%20Settings\Temporary%20Internet%20Files\OLK9A\KWFISC_SR.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ORCAMENTO\2003\PARPA\Despesas%20nos%20Sectores%20Priritarios%20do%20PARPA_1999-2003%20(23.04.20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2\apd\Data\THA\Weo\BOP.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PRGF%20panel%20charts%20(Figures%2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ocuments%20and%20Settings\AGIUSTINIANI\My%20Local%20Documents\Honduras\Monetary%20Sector\HNDMONEY_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Investimento2002%20Revisao.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OE2003\Tabelas%20Globais\Orcamento%20do%20Estado%20para%202003%20vesao%20de%2030%20Setembro%20200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Z:\Macro%20framework\MMR_LIC_DSA.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2\apd\Data\MMR\Macro%20framework\MMR_LIC_DSA%20retired%20Sep20.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Users/albertjaeger/Library/Containers/com.apple.mail/Data/Library/Mail%20Downloads/2F76C703-4CC1-4DC8-A26C-9F067C6A30BB/Q:/DATA/YMN/Current/tables_for_report%20-%20for%20DMX.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s>
    <sheetDataSet>
      <sheetData sheetId="0" refreshError="1"/>
      <sheetData sheetId="1" refreshError="1"/>
      <sheetData sheetId="2" refreshError="1"/>
      <sheetData sheetId="3" refreshError="1"/>
      <sheetData sheetId="4" refreshError="1"/>
      <sheetData sheetId="5" refreshError="1">
        <row r="60">
          <cell r="D60" t="str">
            <v>S2006REV</v>
          </cell>
        </row>
        <row r="61">
          <cell r="D61">
            <v>3896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itorial"/>
      <sheetName val="BoaGovernacao"/>
      <sheetName val="OrgaGlobal"/>
      <sheetName val="MAP5"/>
      <sheetName val="MAP6"/>
      <sheetName val="MAP7"/>
      <sheetName val="MAPI8"/>
      <sheetName val="MAPI9"/>
      <sheetName val="MAPI1O"/>
      <sheetName val="MAPI11"/>
      <sheetName val="Niassa"/>
      <sheetName val="Cabo"/>
      <sheetName val="Nampula"/>
      <sheetName val="Zambézia"/>
      <sheetName val="Tete"/>
      <sheetName val="Manica"/>
      <sheetName val="Sofala"/>
      <sheetName val="Inhambane"/>
      <sheetName val="Gaza"/>
      <sheetName val="Maputo"/>
      <sheetName val="Cidade"/>
      <sheetName val="MAPI12"/>
      <sheetName val="Sheet3"/>
    </sheetNames>
    <sheetDataSet>
      <sheetData sheetId="0" refreshError="1"/>
      <sheetData sheetId="1" refreshError="1"/>
      <sheetData sheetId="2" refreshError="1">
        <row r="8">
          <cell r="C8" t="str">
            <v>Designação</v>
          </cell>
          <cell r="D8" t="str">
            <v>Despesas Correntes</v>
          </cell>
          <cell r="E8" t="str">
            <v>Despesas com o Pessoal</v>
          </cell>
          <cell r="F8" t="str">
            <v>Salários e Remunerações</v>
          </cell>
          <cell r="G8" t="str">
            <v>Outras Despesas com Pessoal</v>
          </cell>
          <cell r="H8" t="str">
            <v>Bens e Serviços</v>
          </cell>
          <cell r="I8" t="str">
            <v>Bens</v>
          </cell>
          <cell r="J8" t="str">
            <v>Serviços</v>
          </cell>
          <cell r="K8" t="str">
            <v>Encargos da Dívida</v>
          </cell>
          <cell r="L8" t="str">
            <v>Transferências Correntes</v>
          </cell>
          <cell r="M8" t="str">
            <v>Subsídios</v>
          </cell>
          <cell r="N8" t="str">
            <v>Outras Despesas Correntes</v>
          </cell>
          <cell r="O8" t="str">
            <v>Exercícios Findos</v>
          </cell>
          <cell r="P8" t="str">
            <v>Despesas de Capital</v>
          </cell>
          <cell r="Q8" t="str">
            <v>Total</v>
          </cell>
          <cell r="T8" t="str">
            <v xml:space="preserve">   Presidência da República</v>
          </cell>
          <cell r="U8">
            <v>5465.2</v>
          </cell>
          <cell r="V8">
            <v>0</v>
          </cell>
          <cell r="W8">
            <v>5465.2</v>
          </cell>
        </row>
        <row r="9">
          <cell r="T9" t="str">
            <v xml:space="preserve">   Casa Militar</v>
          </cell>
          <cell r="U9">
            <v>10000</v>
          </cell>
          <cell r="V9">
            <v>0</v>
          </cell>
          <cell r="W9">
            <v>10000</v>
          </cell>
        </row>
        <row r="10">
          <cell r="C10" t="str">
            <v xml:space="preserve">   Presidência da República</v>
          </cell>
          <cell r="D10">
            <v>138928.25</v>
          </cell>
          <cell r="E10">
            <v>54151.09</v>
          </cell>
          <cell r="F10">
            <v>12624.42</v>
          </cell>
          <cell r="G10">
            <v>41526.67</v>
          </cell>
          <cell r="H10">
            <v>84290.77</v>
          </cell>
          <cell r="I10">
            <v>9583.1</v>
          </cell>
          <cell r="J10">
            <v>74707.67</v>
          </cell>
          <cell r="K10" t="str">
            <v xml:space="preserve"> </v>
          </cell>
          <cell r="L10">
            <v>150</v>
          </cell>
          <cell r="M10" t="str">
            <v xml:space="preserve"> </v>
          </cell>
          <cell r="N10" t="str">
            <v xml:space="preserve"> </v>
          </cell>
          <cell r="O10">
            <v>336.39</v>
          </cell>
          <cell r="P10">
            <v>4585</v>
          </cell>
          <cell r="Q10">
            <v>143513.25</v>
          </cell>
          <cell r="T10" t="str">
            <v xml:space="preserve">   Gabinete do Governador</v>
          </cell>
          <cell r="U10">
            <v>16298.1</v>
          </cell>
          <cell r="V10">
            <v>0</v>
          </cell>
          <cell r="W10">
            <v>16298.1</v>
          </cell>
        </row>
        <row r="11">
          <cell r="C11" t="str">
            <v xml:space="preserve">   Casa Militar</v>
          </cell>
          <cell r="D11">
            <v>81788.990000000005</v>
          </cell>
          <cell r="E11">
            <v>54634.49</v>
          </cell>
          <cell r="F11">
            <v>51568.49</v>
          </cell>
          <cell r="G11">
            <v>3066</v>
          </cell>
          <cell r="H11">
            <v>27154.5</v>
          </cell>
          <cell r="I11">
            <v>19765.95</v>
          </cell>
          <cell r="J11">
            <v>7388.55</v>
          </cell>
          <cell r="K11" t="str">
            <v xml:space="preserve"> </v>
          </cell>
          <cell r="L11" t="str">
            <v xml:space="preserve"> </v>
          </cell>
          <cell r="M11" t="str">
            <v xml:space="preserve"> </v>
          </cell>
          <cell r="N11" t="str">
            <v xml:space="preserve"> </v>
          </cell>
          <cell r="O11" t="str">
            <v xml:space="preserve"> </v>
          </cell>
          <cell r="P11" t="str">
            <v xml:space="preserve"> </v>
          </cell>
          <cell r="Q11">
            <v>81788.990000000005</v>
          </cell>
          <cell r="T11" t="str">
            <v xml:space="preserve">   Gabinete do Primeiro Ministro</v>
          </cell>
          <cell r="U11">
            <v>66877.05</v>
          </cell>
          <cell r="V11">
            <v>44961</v>
          </cell>
          <cell r="W11">
            <v>111838.05</v>
          </cell>
        </row>
        <row r="12">
          <cell r="C12" t="str">
            <v xml:space="preserve">   Gabinete do Governador</v>
          </cell>
          <cell r="D12">
            <v>35640.949999999997</v>
          </cell>
          <cell r="E12">
            <v>18275.54</v>
          </cell>
          <cell r="F12">
            <v>12387.77</v>
          </cell>
          <cell r="G12">
            <v>5887.77</v>
          </cell>
          <cell r="H12">
            <v>16617.39</v>
          </cell>
          <cell r="I12">
            <v>7205.31</v>
          </cell>
          <cell r="J12">
            <v>9412.08</v>
          </cell>
          <cell r="K12" t="str">
            <v xml:space="preserve"> </v>
          </cell>
          <cell r="L12">
            <v>33.619999999999997</v>
          </cell>
          <cell r="M12" t="str">
            <v xml:space="preserve"> </v>
          </cell>
          <cell r="N12">
            <v>39.92</v>
          </cell>
          <cell r="O12">
            <v>674.49</v>
          </cell>
          <cell r="P12" t="str">
            <v xml:space="preserve"> </v>
          </cell>
          <cell r="Q12">
            <v>35640.949999999997</v>
          </cell>
          <cell r="T12" t="str">
            <v xml:space="preserve">   Gabinete de Informação</v>
          </cell>
          <cell r="U12">
            <v>80321</v>
          </cell>
          <cell r="V12">
            <v>39914.654289999999</v>
          </cell>
          <cell r="W12">
            <v>120235.65429000001</v>
          </cell>
        </row>
        <row r="13">
          <cell r="C13" t="str">
            <v xml:space="preserve">   Gabinete do Primeiro Ministro</v>
          </cell>
          <cell r="D13">
            <v>17005.740000000002</v>
          </cell>
          <cell r="E13">
            <v>6618.63</v>
          </cell>
          <cell r="F13">
            <v>3876.01</v>
          </cell>
          <cell r="G13">
            <v>2742.63</v>
          </cell>
          <cell r="H13">
            <v>10317.11</v>
          </cell>
          <cell r="I13">
            <v>3405.87</v>
          </cell>
          <cell r="J13">
            <v>6911.24</v>
          </cell>
          <cell r="K13" t="str">
            <v xml:space="preserve"> </v>
          </cell>
          <cell r="L13" t="str">
            <v xml:space="preserve"> </v>
          </cell>
          <cell r="M13" t="str">
            <v xml:space="preserve"> </v>
          </cell>
          <cell r="N13" t="str">
            <v xml:space="preserve"> </v>
          </cell>
          <cell r="O13">
            <v>70</v>
          </cell>
          <cell r="P13">
            <v>101.2</v>
          </cell>
          <cell r="Q13">
            <v>17106.939999999999</v>
          </cell>
          <cell r="T13" t="str">
            <v xml:space="preserve">   Gabinete Central de Prevenção e Combate à Droga</v>
          </cell>
          <cell r="U13">
            <v>1200</v>
          </cell>
          <cell r="V13">
            <v>1901.625</v>
          </cell>
          <cell r="W13">
            <v>3101.625</v>
          </cell>
        </row>
        <row r="14">
          <cell r="C14" t="str">
            <v xml:space="preserve">   Conselho Superior da Comunicação Social</v>
          </cell>
          <cell r="D14">
            <v>2472.6</v>
          </cell>
          <cell r="E14">
            <v>1477.99</v>
          </cell>
          <cell r="F14">
            <v>550.46</v>
          </cell>
          <cell r="G14">
            <v>927.53</v>
          </cell>
          <cell r="H14">
            <v>994.61</v>
          </cell>
          <cell r="I14">
            <v>437.84</v>
          </cell>
          <cell r="J14">
            <v>556.77</v>
          </cell>
          <cell r="K14" t="str">
            <v xml:space="preserve"> </v>
          </cell>
          <cell r="L14" t="str">
            <v xml:space="preserve"> </v>
          </cell>
          <cell r="M14" t="str">
            <v xml:space="preserve"> </v>
          </cell>
          <cell r="N14" t="str">
            <v xml:space="preserve"> </v>
          </cell>
          <cell r="O14" t="str">
            <v xml:space="preserve"> </v>
          </cell>
          <cell r="P14" t="str">
            <v xml:space="preserve"> </v>
          </cell>
          <cell r="Q14">
            <v>2472.6</v>
          </cell>
          <cell r="T14" t="str">
            <v xml:space="preserve">   Delegação Provincial da Comunicação Social</v>
          </cell>
          <cell r="U14">
            <v>2102</v>
          </cell>
          <cell r="V14">
            <v>0</v>
          </cell>
          <cell r="W14">
            <v>2102</v>
          </cell>
        </row>
        <row r="15">
          <cell r="C15" t="str">
            <v xml:space="preserve">   Gabinete de Informação</v>
          </cell>
          <cell r="D15">
            <v>23066.65</v>
          </cell>
          <cell r="E15">
            <v>10681.58</v>
          </cell>
          <cell r="F15">
            <v>9278.83</v>
          </cell>
          <cell r="G15">
            <v>1402.76</v>
          </cell>
          <cell r="H15">
            <v>7519.07</v>
          </cell>
          <cell r="I15">
            <v>3176.42</v>
          </cell>
          <cell r="J15">
            <v>4342.6499999999996</v>
          </cell>
          <cell r="K15" t="str">
            <v xml:space="preserve"> </v>
          </cell>
          <cell r="L15">
            <v>4140</v>
          </cell>
          <cell r="M15" t="str">
            <v xml:space="preserve"> </v>
          </cell>
          <cell r="N15" t="str">
            <v xml:space="preserve"> </v>
          </cell>
          <cell r="O15">
            <v>726</v>
          </cell>
          <cell r="P15" t="str">
            <v xml:space="preserve"> </v>
          </cell>
          <cell r="Q15">
            <v>23066.65</v>
          </cell>
          <cell r="T15" t="str">
            <v xml:space="preserve">   Assembleia da República</v>
          </cell>
          <cell r="U15">
            <v>16251.3</v>
          </cell>
          <cell r="V15">
            <v>8560.9240730000001</v>
          </cell>
          <cell r="W15">
            <v>24812.224072999998</v>
          </cell>
        </row>
        <row r="16">
          <cell r="C16" t="str">
            <v xml:space="preserve">   Gabinete Central de Prevenção e Combate à Droga</v>
          </cell>
          <cell r="D16">
            <v>14752.94</v>
          </cell>
          <cell r="E16">
            <v>8519.39</v>
          </cell>
          <cell r="F16">
            <v>6087.86</v>
          </cell>
          <cell r="G16">
            <v>2431.5300000000002</v>
          </cell>
          <cell r="H16">
            <v>6233.56</v>
          </cell>
          <cell r="I16">
            <v>2227.6999999999998</v>
          </cell>
          <cell r="J16">
            <v>4005.86</v>
          </cell>
          <cell r="K16" t="str">
            <v xml:space="preserve"> </v>
          </cell>
          <cell r="L16" t="str">
            <v xml:space="preserve"> </v>
          </cell>
          <cell r="M16" t="str">
            <v xml:space="preserve"> </v>
          </cell>
          <cell r="N16" t="str">
            <v xml:space="preserve"> </v>
          </cell>
          <cell r="O16" t="str">
            <v xml:space="preserve"> </v>
          </cell>
          <cell r="P16" t="str">
            <v xml:space="preserve"> </v>
          </cell>
          <cell r="Q16">
            <v>14752.94</v>
          </cell>
          <cell r="T16" t="str">
            <v xml:space="preserve">   Assembleia Provincial</v>
          </cell>
          <cell r="U16">
            <v>342</v>
          </cell>
          <cell r="V16">
            <v>0</v>
          </cell>
          <cell r="W16">
            <v>342</v>
          </cell>
        </row>
        <row r="17">
          <cell r="C17" t="str">
            <v xml:space="preserve">   Delegação Provincial da Comunicação Social</v>
          </cell>
          <cell r="D17">
            <v>9078.0300000000007</v>
          </cell>
          <cell r="E17">
            <v>5248.15</v>
          </cell>
          <cell r="F17">
            <v>4443.51</v>
          </cell>
          <cell r="G17">
            <v>804.64</v>
          </cell>
          <cell r="H17">
            <v>3646.33</v>
          </cell>
          <cell r="I17">
            <v>1542.24</v>
          </cell>
          <cell r="J17">
            <v>2104.09</v>
          </cell>
          <cell r="K17" t="str">
            <v xml:space="preserve"> </v>
          </cell>
          <cell r="L17" t="str">
            <v xml:space="preserve"> </v>
          </cell>
          <cell r="M17" t="str">
            <v xml:space="preserve"> </v>
          </cell>
          <cell r="N17">
            <v>130.01</v>
          </cell>
          <cell r="O17">
            <v>53.54</v>
          </cell>
          <cell r="P17" t="str">
            <v xml:space="preserve"> </v>
          </cell>
          <cell r="Q17">
            <v>9078.0300000000007</v>
          </cell>
          <cell r="T17" t="str">
            <v xml:space="preserve">   Tribunal Supremo</v>
          </cell>
          <cell r="U17">
            <v>33149.11</v>
          </cell>
          <cell r="V17">
            <v>6.0712799999999998</v>
          </cell>
          <cell r="W17">
            <v>33155.181279999997</v>
          </cell>
        </row>
        <row r="18">
          <cell r="C18" t="str">
            <v xml:space="preserve">   Assembleia da República</v>
          </cell>
          <cell r="D18">
            <v>120797.29</v>
          </cell>
          <cell r="E18">
            <v>88032.54</v>
          </cell>
          <cell r="F18">
            <v>9050.74</v>
          </cell>
          <cell r="G18">
            <v>78981.8</v>
          </cell>
          <cell r="H18">
            <v>30864.75</v>
          </cell>
          <cell r="I18">
            <v>7062.28</v>
          </cell>
          <cell r="J18">
            <v>23802.48</v>
          </cell>
          <cell r="K18" t="str">
            <v xml:space="preserve"> </v>
          </cell>
          <cell r="L18">
            <v>1350</v>
          </cell>
          <cell r="M18" t="str">
            <v xml:space="preserve"> </v>
          </cell>
          <cell r="N18" t="str">
            <v xml:space="preserve"> </v>
          </cell>
          <cell r="O18">
            <v>550</v>
          </cell>
          <cell r="P18" t="str">
            <v xml:space="preserve"> </v>
          </cell>
          <cell r="Q18">
            <v>120797.29</v>
          </cell>
          <cell r="T18" t="str">
            <v xml:space="preserve">   Tribunal Provincial</v>
          </cell>
          <cell r="U18">
            <v>10332.4</v>
          </cell>
          <cell r="V18">
            <v>0</v>
          </cell>
          <cell r="W18">
            <v>10332.4</v>
          </cell>
        </row>
        <row r="19">
          <cell r="C19" t="str">
            <v xml:space="preserve">   Assembleia Provincial</v>
          </cell>
          <cell r="D19">
            <v>7786.24</v>
          </cell>
          <cell r="E19">
            <v>5398.39</v>
          </cell>
          <cell r="F19">
            <v>5035.37</v>
          </cell>
          <cell r="G19">
            <v>363.02</v>
          </cell>
          <cell r="H19">
            <v>2257.84</v>
          </cell>
          <cell r="I19">
            <v>1033.3900000000001</v>
          </cell>
          <cell r="J19">
            <v>1224.46</v>
          </cell>
          <cell r="K19" t="str">
            <v xml:space="preserve"> </v>
          </cell>
          <cell r="L19" t="str">
            <v xml:space="preserve"> </v>
          </cell>
          <cell r="M19" t="str">
            <v xml:space="preserve"> </v>
          </cell>
          <cell r="N19" t="str">
            <v xml:space="preserve"> </v>
          </cell>
          <cell r="O19">
            <v>130</v>
          </cell>
          <cell r="P19" t="str">
            <v xml:space="preserve"> </v>
          </cell>
          <cell r="Q19">
            <v>7786.24</v>
          </cell>
          <cell r="T19" t="str">
            <v xml:space="preserve">   Conselho Superior da Magistratura Judicial</v>
          </cell>
          <cell r="U19">
            <v>875.16</v>
          </cell>
          <cell r="V19">
            <v>0</v>
          </cell>
          <cell r="W19">
            <v>875.16</v>
          </cell>
        </row>
        <row r="20">
          <cell r="C20" t="str">
            <v xml:space="preserve">   Tribunal Supremo</v>
          </cell>
          <cell r="D20">
            <v>24165.86</v>
          </cell>
          <cell r="E20">
            <v>10939.68</v>
          </cell>
          <cell r="F20">
            <v>7251.16</v>
          </cell>
          <cell r="G20">
            <v>3688.53</v>
          </cell>
          <cell r="H20">
            <v>12305.67</v>
          </cell>
          <cell r="I20">
            <v>4194.53</v>
          </cell>
          <cell r="J20">
            <v>8111.14</v>
          </cell>
          <cell r="K20" t="str">
            <v xml:space="preserve"> </v>
          </cell>
          <cell r="L20" t="str">
            <v xml:space="preserve"> </v>
          </cell>
          <cell r="M20" t="str">
            <v xml:space="preserve"> </v>
          </cell>
          <cell r="N20">
            <v>405</v>
          </cell>
          <cell r="O20">
            <v>515.5</v>
          </cell>
          <cell r="P20" t="str">
            <v xml:space="preserve"> </v>
          </cell>
          <cell r="Q20">
            <v>24165.86</v>
          </cell>
          <cell r="T20" t="str">
            <v xml:space="preserve">   Tribunal Administrativo</v>
          </cell>
          <cell r="U20">
            <v>8500</v>
          </cell>
          <cell r="V20">
            <v>0</v>
          </cell>
          <cell r="W20">
            <v>8500</v>
          </cell>
        </row>
        <row r="21">
          <cell r="C21" t="str">
            <v xml:space="preserve">   Tribunal Judicial de Menores</v>
          </cell>
          <cell r="D21">
            <v>1983.4</v>
          </cell>
          <cell r="E21">
            <v>1325.58</v>
          </cell>
          <cell r="F21">
            <v>1295.58</v>
          </cell>
          <cell r="G21">
            <v>30</v>
          </cell>
          <cell r="H21">
            <v>657.81</v>
          </cell>
          <cell r="I21">
            <v>357.85</v>
          </cell>
          <cell r="J21">
            <v>299.95999999999998</v>
          </cell>
          <cell r="K21" t="str">
            <v xml:space="preserve"> </v>
          </cell>
          <cell r="L21" t="str">
            <v xml:space="preserve"> </v>
          </cell>
          <cell r="M21" t="str">
            <v xml:space="preserve"> </v>
          </cell>
          <cell r="N21" t="str">
            <v xml:space="preserve"> </v>
          </cell>
          <cell r="O21" t="str">
            <v xml:space="preserve"> </v>
          </cell>
          <cell r="P21" t="str">
            <v xml:space="preserve"> </v>
          </cell>
          <cell r="Q21">
            <v>1983.4</v>
          </cell>
          <cell r="T21" t="str">
            <v xml:space="preserve">   Procuradoria Geral da República</v>
          </cell>
          <cell r="U21">
            <v>7500</v>
          </cell>
          <cell r="V21">
            <v>0</v>
          </cell>
          <cell r="W21">
            <v>7500</v>
          </cell>
        </row>
        <row r="22">
          <cell r="C22" t="str">
            <v xml:space="preserve">   Tribunal Provincial</v>
          </cell>
          <cell r="D22">
            <v>62578.26</v>
          </cell>
          <cell r="E22">
            <v>39659.85</v>
          </cell>
          <cell r="F22">
            <v>37780.33</v>
          </cell>
          <cell r="G22">
            <v>1879.52</v>
          </cell>
          <cell r="H22">
            <v>22057.02</v>
          </cell>
          <cell r="I22">
            <v>12221.37</v>
          </cell>
          <cell r="J22">
            <v>9835.65</v>
          </cell>
          <cell r="K22" t="str">
            <v xml:space="preserve"> </v>
          </cell>
          <cell r="L22" t="str">
            <v xml:space="preserve"> </v>
          </cell>
          <cell r="M22" t="str">
            <v xml:space="preserve"> </v>
          </cell>
          <cell r="N22">
            <v>100</v>
          </cell>
          <cell r="O22">
            <v>761.4</v>
          </cell>
          <cell r="P22">
            <v>100</v>
          </cell>
          <cell r="Q22">
            <v>62678.26</v>
          </cell>
          <cell r="T22" t="str">
            <v xml:space="preserve">   Procuradoria Provincial</v>
          </cell>
          <cell r="U22">
            <v>12630</v>
          </cell>
          <cell r="V22">
            <v>0</v>
          </cell>
          <cell r="W22">
            <v>12630</v>
          </cell>
        </row>
        <row r="23">
          <cell r="C23" t="str">
            <v xml:space="preserve">   Conselho Superior da Magistratura Judicial</v>
          </cell>
          <cell r="D23">
            <v>6200.41</v>
          </cell>
          <cell r="E23">
            <v>1996.53</v>
          </cell>
          <cell r="F23">
            <v>1053.69</v>
          </cell>
          <cell r="G23">
            <v>942.84</v>
          </cell>
          <cell r="H23">
            <v>4197.4799999999996</v>
          </cell>
          <cell r="I23">
            <v>1644.95</v>
          </cell>
          <cell r="J23">
            <v>2552.52</v>
          </cell>
          <cell r="K23" t="str">
            <v xml:space="preserve"> </v>
          </cell>
          <cell r="L23" t="str">
            <v xml:space="preserve"> </v>
          </cell>
          <cell r="M23" t="str">
            <v xml:space="preserve"> </v>
          </cell>
          <cell r="N23" t="str">
            <v xml:space="preserve"> </v>
          </cell>
          <cell r="O23">
            <v>6.41</v>
          </cell>
          <cell r="P23" t="str">
            <v xml:space="preserve"> </v>
          </cell>
          <cell r="Q23">
            <v>6200.41</v>
          </cell>
          <cell r="T23" t="str">
            <v xml:space="preserve">   Ministério da Defesa Nacional</v>
          </cell>
          <cell r="U23">
            <v>63200</v>
          </cell>
          <cell r="V23">
            <v>19881.565440000002</v>
          </cell>
          <cell r="W23">
            <v>83081.565440000006</v>
          </cell>
        </row>
        <row r="24">
          <cell r="C24" t="str">
            <v xml:space="preserve">   Tribunal Administrativo</v>
          </cell>
          <cell r="D24">
            <v>35918.080000000002</v>
          </cell>
          <cell r="E24">
            <v>20305.82</v>
          </cell>
          <cell r="F24">
            <v>15306.52</v>
          </cell>
          <cell r="G24">
            <v>4999.3</v>
          </cell>
          <cell r="H24">
            <v>15412.26</v>
          </cell>
          <cell r="I24">
            <v>6554.74</v>
          </cell>
          <cell r="J24">
            <v>8857.52</v>
          </cell>
          <cell r="K24" t="str">
            <v xml:space="preserve"> </v>
          </cell>
          <cell r="L24">
            <v>100</v>
          </cell>
          <cell r="M24" t="str">
            <v xml:space="preserve"> </v>
          </cell>
          <cell r="N24" t="str">
            <v xml:space="preserve"> </v>
          </cell>
          <cell r="O24">
            <v>100</v>
          </cell>
          <cell r="P24" t="str">
            <v xml:space="preserve"> </v>
          </cell>
          <cell r="Q24">
            <v>35918.080000000002</v>
          </cell>
          <cell r="T24" t="str">
            <v xml:space="preserve">   Tribunal Militar Provincial</v>
          </cell>
          <cell r="U24">
            <v>150</v>
          </cell>
          <cell r="V24">
            <v>0</v>
          </cell>
          <cell r="W24">
            <v>150</v>
          </cell>
        </row>
        <row r="25">
          <cell r="C25" t="str">
            <v xml:space="preserve">   Procuradoria Geral da República</v>
          </cell>
          <cell r="D25">
            <v>12749.94</v>
          </cell>
          <cell r="E25">
            <v>7174.32</v>
          </cell>
          <cell r="F25">
            <v>4368.57</v>
          </cell>
          <cell r="G25">
            <v>2805.75</v>
          </cell>
          <cell r="H25">
            <v>5565.62</v>
          </cell>
          <cell r="I25">
            <v>2018.7</v>
          </cell>
          <cell r="J25">
            <v>3546.93</v>
          </cell>
          <cell r="K25" t="str">
            <v xml:space="preserve"> </v>
          </cell>
          <cell r="L25">
            <v>10</v>
          </cell>
          <cell r="M25" t="str">
            <v xml:space="preserve"> </v>
          </cell>
          <cell r="N25" t="str">
            <v xml:space="preserve"> </v>
          </cell>
          <cell r="O25" t="str">
            <v xml:space="preserve"> </v>
          </cell>
          <cell r="P25" t="str">
            <v xml:space="preserve"> </v>
          </cell>
          <cell r="Q25">
            <v>12749.94</v>
          </cell>
          <cell r="T25" t="str">
            <v xml:space="preserve">   Procuradoria Militar Provincial</v>
          </cell>
          <cell r="U25">
            <v>870</v>
          </cell>
          <cell r="V25">
            <v>0</v>
          </cell>
          <cell r="W25">
            <v>870</v>
          </cell>
        </row>
        <row r="26">
          <cell r="C26" t="str">
            <v xml:space="preserve">   Procuradoria Provincial</v>
          </cell>
          <cell r="D26">
            <v>23593.01</v>
          </cell>
          <cell r="E26">
            <v>16706.05</v>
          </cell>
          <cell r="F26">
            <v>15785.53</v>
          </cell>
          <cell r="G26">
            <v>920.52</v>
          </cell>
          <cell r="H26">
            <v>6615.92</v>
          </cell>
          <cell r="I26">
            <v>3369.79</v>
          </cell>
          <cell r="J26">
            <v>3246.13</v>
          </cell>
          <cell r="K26" t="str">
            <v xml:space="preserve"> </v>
          </cell>
          <cell r="L26" t="str">
            <v xml:space="preserve"> </v>
          </cell>
          <cell r="M26" t="str">
            <v xml:space="preserve"> </v>
          </cell>
          <cell r="N26">
            <v>122.04</v>
          </cell>
          <cell r="O26">
            <v>149</v>
          </cell>
          <cell r="P26" t="str">
            <v xml:space="preserve"> </v>
          </cell>
          <cell r="Q26">
            <v>23593.01</v>
          </cell>
          <cell r="T26" t="str">
            <v xml:space="preserve">   Ministério para os Assuntos dos Antigos Combatentes</v>
          </cell>
          <cell r="U26">
            <v>6135.7</v>
          </cell>
          <cell r="V26">
            <v>0</v>
          </cell>
          <cell r="W26">
            <v>6135.7</v>
          </cell>
        </row>
        <row r="27">
          <cell r="C27" t="str">
            <v xml:space="preserve">   Ministério da Defesa Nacional</v>
          </cell>
          <cell r="D27">
            <v>659970.31999999995</v>
          </cell>
          <cell r="E27">
            <v>427972.83</v>
          </cell>
          <cell r="F27">
            <v>415771.36</v>
          </cell>
          <cell r="G27">
            <v>12201.46</v>
          </cell>
          <cell r="H27">
            <v>224483.08</v>
          </cell>
          <cell r="I27">
            <v>158668.26999999999</v>
          </cell>
          <cell r="J27">
            <v>65814.81</v>
          </cell>
          <cell r="K27" t="str">
            <v xml:space="preserve"> </v>
          </cell>
          <cell r="L27">
            <v>1808.66</v>
          </cell>
          <cell r="M27" t="str">
            <v xml:space="preserve"> </v>
          </cell>
          <cell r="N27" t="str">
            <v xml:space="preserve"> </v>
          </cell>
          <cell r="O27">
            <v>5705.75</v>
          </cell>
          <cell r="P27" t="str">
            <v xml:space="preserve"> </v>
          </cell>
          <cell r="Q27">
            <v>659970.31999999995</v>
          </cell>
          <cell r="T27" t="str">
            <v xml:space="preserve">   Direcção Provincial para os Assuntos dos Antigos Combatentes</v>
          </cell>
          <cell r="U27">
            <v>1360</v>
          </cell>
          <cell r="V27">
            <v>0</v>
          </cell>
          <cell r="W27">
            <v>1360</v>
          </cell>
        </row>
        <row r="28">
          <cell r="C28" t="str">
            <v xml:space="preserve">   Tribunal Militar Provincial</v>
          </cell>
          <cell r="D28">
            <v>8786</v>
          </cell>
          <cell r="E28">
            <v>5932.22</v>
          </cell>
          <cell r="F28">
            <v>5191.03</v>
          </cell>
          <cell r="G28">
            <v>741.19</v>
          </cell>
          <cell r="H28">
            <v>2639.58</v>
          </cell>
          <cell r="I28">
            <v>1703.34</v>
          </cell>
          <cell r="J28">
            <v>936.23</v>
          </cell>
          <cell r="K28" t="str">
            <v xml:space="preserve"> </v>
          </cell>
          <cell r="L28" t="str">
            <v xml:space="preserve"> </v>
          </cell>
          <cell r="M28" t="str">
            <v xml:space="preserve"> </v>
          </cell>
          <cell r="N28">
            <v>85.15</v>
          </cell>
          <cell r="O28">
            <v>129.05000000000001</v>
          </cell>
          <cell r="P28">
            <v>50</v>
          </cell>
          <cell r="Q28">
            <v>8836</v>
          </cell>
          <cell r="T28" t="str">
            <v xml:space="preserve">   Ministério do Interior</v>
          </cell>
          <cell r="U28">
            <v>67000</v>
          </cell>
          <cell r="V28">
            <v>0</v>
          </cell>
          <cell r="W28">
            <v>67000</v>
          </cell>
        </row>
        <row r="29">
          <cell r="C29" t="str">
            <v xml:space="preserve">   Procuradoria Militar Provincial</v>
          </cell>
          <cell r="D29">
            <v>7195.52</v>
          </cell>
          <cell r="E29">
            <v>4444.55</v>
          </cell>
          <cell r="F29">
            <v>3938.89</v>
          </cell>
          <cell r="G29">
            <v>505.66</v>
          </cell>
          <cell r="H29">
            <v>2495.9699999999998</v>
          </cell>
          <cell r="I29">
            <v>1460.23</v>
          </cell>
          <cell r="J29">
            <v>1035.74</v>
          </cell>
          <cell r="K29" t="str">
            <v xml:space="preserve"> </v>
          </cell>
          <cell r="L29">
            <v>200</v>
          </cell>
          <cell r="M29" t="str">
            <v xml:space="preserve"> </v>
          </cell>
          <cell r="N29">
            <v>24</v>
          </cell>
          <cell r="O29">
            <v>31</v>
          </cell>
          <cell r="P29" t="str">
            <v xml:space="preserve"> </v>
          </cell>
          <cell r="Q29">
            <v>7195.52</v>
          </cell>
          <cell r="T29" t="str">
            <v xml:space="preserve">   Serviço de Informação e Segurança do Estado</v>
          </cell>
          <cell r="U29">
            <v>13000</v>
          </cell>
          <cell r="V29">
            <v>0</v>
          </cell>
          <cell r="W29">
            <v>13000</v>
          </cell>
        </row>
        <row r="30">
          <cell r="C30" t="str">
            <v xml:space="preserve">   Ministério para os Assuntos dos Antigos Combatentes</v>
          </cell>
          <cell r="D30">
            <v>10891.68</v>
          </cell>
          <cell r="E30">
            <v>6428.02</v>
          </cell>
          <cell r="F30">
            <v>3675.14</v>
          </cell>
          <cell r="G30">
            <v>2752.88</v>
          </cell>
          <cell r="H30">
            <v>4463.6499999999996</v>
          </cell>
          <cell r="I30">
            <v>2024.17</v>
          </cell>
          <cell r="J30">
            <v>2439.48</v>
          </cell>
          <cell r="K30" t="str">
            <v xml:space="preserve"> </v>
          </cell>
          <cell r="L30" t="str">
            <v xml:space="preserve"> </v>
          </cell>
          <cell r="M30" t="str">
            <v xml:space="preserve"> </v>
          </cell>
          <cell r="N30" t="str">
            <v xml:space="preserve"> </v>
          </cell>
          <cell r="O30" t="str">
            <v xml:space="preserve"> </v>
          </cell>
          <cell r="P30" t="str">
            <v xml:space="preserve"> </v>
          </cell>
          <cell r="Q30">
            <v>10891.68</v>
          </cell>
          <cell r="T30" t="str">
            <v xml:space="preserve">   Ministério dos Negócios Estrangeiros e Cooperação</v>
          </cell>
          <cell r="U30">
            <v>17000</v>
          </cell>
          <cell r="V30">
            <v>65701.441330999995</v>
          </cell>
          <cell r="W30">
            <v>82701.441330999995</v>
          </cell>
        </row>
        <row r="31">
          <cell r="C31" t="str">
            <v xml:space="preserve">   Direcção Provincial para os Assuntos dos Antigos Combatentes</v>
          </cell>
          <cell r="D31">
            <v>7071.94</v>
          </cell>
          <cell r="E31">
            <v>4442.8</v>
          </cell>
          <cell r="F31">
            <v>3822.57</v>
          </cell>
          <cell r="G31">
            <v>620.23</v>
          </cell>
          <cell r="H31">
            <v>2561.54</v>
          </cell>
          <cell r="I31">
            <v>1378.25</v>
          </cell>
          <cell r="J31">
            <v>1183.29</v>
          </cell>
          <cell r="K31" t="str">
            <v xml:space="preserve"> </v>
          </cell>
          <cell r="L31" t="str">
            <v xml:space="preserve"> </v>
          </cell>
          <cell r="M31" t="str">
            <v xml:space="preserve"> </v>
          </cell>
          <cell r="N31">
            <v>26.5</v>
          </cell>
          <cell r="O31">
            <v>41.09</v>
          </cell>
          <cell r="P31" t="str">
            <v xml:space="preserve"> </v>
          </cell>
          <cell r="Q31">
            <v>7071.94</v>
          </cell>
          <cell r="T31" t="str">
            <v xml:space="preserve">   Núcleo de Apoio aos Refugiados</v>
          </cell>
          <cell r="U31">
            <v>2400</v>
          </cell>
          <cell r="V31">
            <v>0</v>
          </cell>
          <cell r="W31">
            <v>2400</v>
          </cell>
        </row>
        <row r="32">
          <cell r="C32" t="str">
            <v xml:space="preserve">   Ministério do Interior</v>
          </cell>
          <cell r="D32">
            <v>1013085.16</v>
          </cell>
          <cell r="E32">
            <v>875919.64</v>
          </cell>
          <cell r="F32">
            <v>854383.98</v>
          </cell>
          <cell r="G32">
            <v>21535.66</v>
          </cell>
          <cell r="H32">
            <v>133929.51999999999</v>
          </cell>
          <cell r="I32">
            <v>99451.73</v>
          </cell>
          <cell r="J32">
            <v>34477.800000000003</v>
          </cell>
          <cell r="K32" t="str">
            <v xml:space="preserve"> </v>
          </cell>
          <cell r="L32">
            <v>3236</v>
          </cell>
          <cell r="M32" t="str">
            <v xml:space="preserve"> </v>
          </cell>
          <cell r="N32" t="str">
            <v xml:space="preserve"> </v>
          </cell>
          <cell r="O32" t="str">
            <v xml:space="preserve"> </v>
          </cell>
          <cell r="P32">
            <v>15116</v>
          </cell>
          <cell r="Q32">
            <v>1028201.16</v>
          </cell>
          <cell r="T32" t="str">
            <v xml:space="preserve">   Instituto Nacional de Apoio aos Moçambicanos Emigrantes</v>
          </cell>
          <cell r="U32">
            <v>2100</v>
          </cell>
          <cell r="V32">
            <v>0</v>
          </cell>
          <cell r="W32">
            <v>2100</v>
          </cell>
        </row>
        <row r="33">
          <cell r="C33" t="str">
            <v xml:space="preserve">   Serviço de Informação e Segurança do Estado</v>
          </cell>
          <cell r="D33">
            <v>159740.39000000001</v>
          </cell>
          <cell r="E33">
            <v>120587.39</v>
          </cell>
          <cell r="F33">
            <v>111290.89</v>
          </cell>
          <cell r="G33">
            <v>9296.5</v>
          </cell>
          <cell r="H33">
            <v>39153</v>
          </cell>
          <cell r="I33">
            <v>10398.700000000001</v>
          </cell>
          <cell r="J33">
            <v>28754.3</v>
          </cell>
          <cell r="K33" t="str">
            <v xml:space="preserve"> </v>
          </cell>
          <cell r="L33" t="str">
            <v xml:space="preserve"> </v>
          </cell>
          <cell r="M33" t="str">
            <v xml:space="preserve"> </v>
          </cell>
          <cell r="N33" t="str">
            <v xml:space="preserve"> </v>
          </cell>
          <cell r="O33" t="str">
            <v xml:space="preserve"> </v>
          </cell>
          <cell r="P33" t="str">
            <v xml:space="preserve"> </v>
          </cell>
          <cell r="Q33">
            <v>159740.39000000001</v>
          </cell>
          <cell r="T33" t="str">
            <v xml:space="preserve">   Instituto Nacional de Desminagem</v>
          </cell>
          <cell r="U33">
            <v>0</v>
          </cell>
          <cell r="V33">
            <v>354249.00918000005</v>
          </cell>
          <cell r="W33">
            <v>354249.00918000005</v>
          </cell>
        </row>
        <row r="34">
          <cell r="C34" t="str">
            <v xml:space="preserve">   Tribunal da Polícia</v>
          </cell>
          <cell r="D34">
            <v>1810.72</v>
          </cell>
          <cell r="E34">
            <v>1121.8599999999999</v>
          </cell>
          <cell r="F34">
            <v>1065.97</v>
          </cell>
          <cell r="G34">
            <v>55.89</v>
          </cell>
          <cell r="H34">
            <v>678.86</v>
          </cell>
          <cell r="I34">
            <v>473.63</v>
          </cell>
          <cell r="J34">
            <v>205.24</v>
          </cell>
          <cell r="K34" t="str">
            <v xml:space="preserve"> </v>
          </cell>
          <cell r="L34" t="str">
            <v xml:space="preserve"> </v>
          </cell>
          <cell r="M34" t="str">
            <v xml:space="preserve"> </v>
          </cell>
          <cell r="N34" t="str">
            <v xml:space="preserve"> </v>
          </cell>
          <cell r="O34">
            <v>10</v>
          </cell>
          <cell r="P34" t="str">
            <v xml:space="preserve"> </v>
          </cell>
          <cell r="Q34">
            <v>1810.72</v>
          </cell>
          <cell r="T34" t="str">
            <v xml:space="preserve">   Instituto Nacional de Gestão de Calamidades</v>
          </cell>
          <cell r="U34">
            <v>23015</v>
          </cell>
          <cell r="V34">
            <v>5190.6756000000023</v>
          </cell>
          <cell r="W34">
            <v>28205.675600000002</v>
          </cell>
        </row>
        <row r="35">
          <cell r="C35" t="str">
            <v xml:space="preserve">   Ministério dos Negócios Estrangeiros e Cooperação</v>
          </cell>
          <cell r="D35">
            <v>506397.48</v>
          </cell>
          <cell r="E35">
            <v>46121.75</v>
          </cell>
          <cell r="F35">
            <v>31564.5</v>
          </cell>
          <cell r="G35">
            <v>14557.25</v>
          </cell>
          <cell r="H35">
            <v>37102.730000000003</v>
          </cell>
          <cell r="I35">
            <v>6535.83</v>
          </cell>
          <cell r="J35">
            <v>30566.9</v>
          </cell>
          <cell r="K35" t="str">
            <v xml:space="preserve"> </v>
          </cell>
          <cell r="L35">
            <v>422870</v>
          </cell>
          <cell r="M35" t="str">
            <v xml:space="preserve"> </v>
          </cell>
          <cell r="N35" t="str">
            <v xml:space="preserve"> </v>
          </cell>
          <cell r="O35">
            <v>303</v>
          </cell>
          <cell r="P35" t="str">
            <v xml:space="preserve"> </v>
          </cell>
          <cell r="Q35">
            <v>506397.48</v>
          </cell>
          <cell r="T35" t="str">
            <v xml:space="preserve">   Delegação do Instituto Nacional de Gestão das Calamidades</v>
          </cell>
          <cell r="U35">
            <v>24840</v>
          </cell>
          <cell r="V35">
            <v>0</v>
          </cell>
          <cell r="W35">
            <v>24840</v>
          </cell>
        </row>
        <row r="36">
          <cell r="C36" t="str">
            <v xml:space="preserve">   Núcleo de Apoio aos Refugiados</v>
          </cell>
          <cell r="D36">
            <v>4069.09</v>
          </cell>
          <cell r="E36">
            <v>1498.78</v>
          </cell>
          <cell r="F36">
            <v>974.63</v>
          </cell>
          <cell r="G36">
            <v>524.15</v>
          </cell>
          <cell r="H36">
            <v>2570.31</v>
          </cell>
          <cell r="I36">
            <v>977.25</v>
          </cell>
          <cell r="J36">
            <v>1593.06</v>
          </cell>
          <cell r="K36" t="str">
            <v xml:space="preserve"> </v>
          </cell>
          <cell r="L36" t="str">
            <v xml:space="preserve"> </v>
          </cell>
          <cell r="M36" t="str">
            <v xml:space="preserve"> </v>
          </cell>
          <cell r="N36" t="str">
            <v xml:space="preserve"> </v>
          </cell>
          <cell r="O36" t="str">
            <v xml:space="preserve"> </v>
          </cell>
          <cell r="P36" t="str">
            <v xml:space="preserve"> </v>
          </cell>
          <cell r="Q36">
            <v>4069.09</v>
          </cell>
          <cell r="T36" t="str">
            <v xml:space="preserve">   Ministério da Justiça</v>
          </cell>
          <cell r="U36">
            <v>21635.78</v>
          </cell>
          <cell r="V36">
            <v>135.69996</v>
          </cell>
          <cell r="W36">
            <v>21771.479960000001</v>
          </cell>
        </row>
        <row r="37">
          <cell r="C37" t="str">
            <v xml:space="preserve">   Instituto Nacional de Apoio aos Moçambicanos Emigrantes</v>
          </cell>
          <cell r="D37">
            <v>3482.67</v>
          </cell>
          <cell r="E37">
            <v>1622.58</v>
          </cell>
          <cell r="F37">
            <v>1139.5999999999999</v>
          </cell>
          <cell r="G37">
            <v>482.99</v>
          </cell>
          <cell r="H37">
            <v>1820.09</v>
          </cell>
          <cell r="I37">
            <v>447.63</v>
          </cell>
          <cell r="J37">
            <v>1372.46</v>
          </cell>
          <cell r="K37" t="str">
            <v xml:space="preserve"> </v>
          </cell>
          <cell r="L37" t="str">
            <v xml:space="preserve"> </v>
          </cell>
          <cell r="M37" t="str">
            <v xml:space="preserve"> </v>
          </cell>
          <cell r="N37" t="str">
            <v xml:space="preserve"> </v>
          </cell>
          <cell r="O37">
            <v>40</v>
          </cell>
          <cell r="P37" t="str">
            <v xml:space="preserve"> </v>
          </cell>
          <cell r="Q37">
            <v>3482.67</v>
          </cell>
          <cell r="T37" t="str">
            <v xml:space="preserve">   Direcção Provincial dos Registos e Notariado</v>
          </cell>
          <cell r="U37">
            <v>3443</v>
          </cell>
          <cell r="V37">
            <v>0</v>
          </cell>
          <cell r="W37">
            <v>3443</v>
          </cell>
        </row>
        <row r="38">
          <cell r="C38" t="str">
            <v xml:space="preserve">   Instituto Nacional de Desminagem</v>
          </cell>
          <cell r="D38">
            <v>9759.33</v>
          </cell>
          <cell r="E38">
            <v>3525.38</v>
          </cell>
          <cell r="F38">
            <v>1725.05</v>
          </cell>
          <cell r="G38">
            <v>1800.33</v>
          </cell>
          <cell r="H38">
            <v>6221.85</v>
          </cell>
          <cell r="I38">
            <v>1626.11</v>
          </cell>
          <cell r="J38">
            <v>4595.74</v>
          </cell>
          <cell r="K38" t="str">
            <v xml:space="preserve"> </v>
          </cell>
          <cell r="L38" t="str">
            <v xml:space="preserve"> </v>
          </cell>
          <cell r="M38" t="str">
            <v xml:space="preserve"> </v>
          </cell>
          <cell r="N38" t="str">
            <v xml:space="preserve"> </v>
          </cell>
          <cell r="O38">
            <v>12.1</v>
          </cell>
          <cell r="P38" t="str">
            <v xml:space="preserve"> </v>
          </cell>
          <cell r="Q38">
            <v>9759.33</v>
          </cell>
          <cell r="T38" t="str">
            <v xml:space="preserve">   Cadeia Provincial</v>
          </cell>
          <cell r="U38">
            <v>6858.97</v>
          </cell>
          <cell r="V38">
            <v>0</v>
          </cell>
          <cell r="W38">
            <v>6858.97</v>
          </cell>
        </row>
        <row r="39">
          <cell r="C39" t="str">
            <v xml:space="preserve">   Instituto Nacional de Gestão de Calamidades</v>
          </cell>
          <cell r="D39">
            <v>11509.69</v>
          </cell>
          <cell r="E39">
            <v>5082.59</v>
          </cell>
          <cell r="F39">
            <v>4045.52</v>
          </cell>
          <cell r="G39">
            <v>1037.08</v>
          </cell>
          <cell r="H39">
            <v>6397.1</v>
          </cell>
          <cell r="I39">
            <v>2123.39</v>
          </cell>
          <cell r="J39">
            <v>4273.71</v>
          </cell>
          <cell r="K39" t="str">
            <v xml:space="preserve"> </v>
          </cell>
          <cell r="L39" t="str">
            <v xml:space="preserve"> </v>
          </cell>
          <cell r="M39" t="str">
            <v xml:space="preserve"> </v>
          </cell>
          <cell r="N39" t="str">
            <v xml:space="preserve"> </v>
          </cell>
          <cell r="O39">
            <v>30</v>
          </cell>
          <cell r="P39" t="str">
            <v xml:space="preserve"> </v>
          </cell>
          <cell r="Q39">
            <v>11509.69</v>
          </cell>
          <cell r="T39" t="str">
            <v xml:space="preserve">   Ministério da Administração Estatal</v>
          </cell>
          <cell r="U39">
            <v>9427.2000000000007</v>
          </cell>
          <cell r="V39">
            <v>50368.873829999997</v>
          </cell>
          <cell r="W39">
            <v>59796.073829999994</v>
          </cell>
        </row>
        <row r="40">
          <cell r="C40" t="str">
            <v xml:space="preserve">   Delegação do Instituto Nacional de Gestão das Calamidades</v>
          </cell>
          <cell r="D40">
            <v>10712.65</v>
          </cell>
          <cell r="E40">
            <v>6414.91</v>
          </cell>
          <cell r="F40">
            <v>5826.83</v>
          </cell>
          <cell r="G40">
            <v>588.08000000000004</v>
          </cell>
          <cell r="H40">
            <v>4118.57</v>
          </cell>
          <cell r="I40">
            <v>1646.32</v>
          </cell>
          <cell r="J40">
            <v>2472.25</v>
          </cell>
          <cell r="K40" t="str">
            <v xml:space="preserve"> </v>
          </cell>
          <cell r="L40" t="str">
            <v xml:space="preserve"> </v>
          </cell>
          <cell r="M40" t="str">
            <v xml:space="preserve"> </v>
          </cell>
          <cell r="N40">
            <v>63.67</v>
          </cell>
          <cell r="O40">
            <v>115.5</v>
          </cell>
          <cell r="P40" t="str">
            <v xml:space="preserve"> </v>
          </cell>
          <cell r="Q40">
            <v>10712.65</v>
          </cell>
          <cell r="T40" t="str">
            <v xml:space="preserve">   Secretariado Técnico de Administração Eleitoral</v>
          </cell>
          <cell r="U40">
            <v>15184.7</v>
          </cell>
          <cell r="V40">
            <v>0</v>
          </cell>
          <cell r="W40">
            <v>15184.7</v>
          </cell>
        </row>
        <row r="41">
          <cell r="C41" t="str">
            <v xml:space="preserve">   Delegação do Instituto Nacional de Desminagem</v>
          </cell>
          <cell r="D41">
            <v>435.76</v>
          </cell>
          <cell r="E41">
            <v>222.1</v>
          </cell>
          <cell r="F41">
            <v>39.770000000000003</v>
          </cell>
          <cell r="G41">
            <v>182.33</v>
          </cell>
          <cell r="H41">
            <v>213.66</v>
          </cell>
          <cell r="I41">
            <v>79.05</v>
          </cell>
          <cell r="J41">
            <v>134.6</v>
          </cell>
          <cell r="K41" t="str">
            <v xml:space="preserve"> </v>
          </cell>
          <cell r="L41" t="str">
            <v xml:space="preserve"> </v>
          </cell>
          <cell r="M41" t="str">
            <v xml:space="preserve"> </v>
          </cell>
          <cell r="N41" t="str">
            <v xml:space="preserve"> </v>
          </cell>
          <cell r="O41" t="str">
            <v xml:space="preserve"> </v>
          </cell>
          <cell r="P41" t="str">
            <v xml:space="preserve"> </v>
          </cell>
          <cell r="Q41">
            <v>435.76</v>
          </cell>
          <cell r="T41" t="str">
            <v xml:space="preserve">   Direcção Provincial de Apoio e Controle</v>
          </cell>
          <cell r="U41">
            <v>66243</v>
          </cell>
          <cell r="V41">
            <v>16169.710882000001</v>
          </cell>
          <cell r="W41">
            <v>82412.710881999999</v>
          </cell>
        </row>
        <row r="42">
          <cell r="C42" t="str">
            <v xml:space="preserve">   Ministério da Justiça</v>
          </cell>
          <cell r="D42">
            <v>25816.09</v>
          </cell>
          <cell r="E42">
            <v>14016.34</v>
          </cell>
          <cell r="F42">
            <v>9186.14</v>
          </cell>
          <cell r="G42">
            <v>4830.2</v>
          </cell>
          <cell r="H42">
            <v>11239.75</v>
          </cell>
          <cell r="I42">
            <v>3935.4</v>
          </cell>
          <cell r="J42">
            <v>7304.35</v>
          </cell>
          <cell r="K42" t="str">
            <v xml:space="preserve"> </v>
          </cell>
          <cell r="L42" t="str">
            <v xml:space="preserve"> </v>
          </cell>
          <cell r="M42" t="str">
            <v xml:space="preserve"> </v>
          </cell>
          <cell r="N42" t="str">
            <v xml:space="preserve"> </v>
          </cell>
          <cell r="O42">
            <v>560</v>
          </cell>
          <cell r="P42" t="str">
            <v xml:space="preserve"> </v>
          </cell>
          <cell r="Q42">
            <v>25816.09</v>
          </cell>
          <cell r="T42" t="str">
            <v xml:space="preserve">   Ministério do Plano e Finanças</v>
          </cell>
          <cell r="U42">
            <v>67379.38</v>
          </cell>
          <cell r="V42">
            <v>27564.030411000007</v>
          </cell>
          <cell r="W42">
            <v>94943.410411000019</v>
          </cell>
        </row>
        <row r="43">
          <cell r="C43" t="str">
            <v xml:space="preserve">   Cadeia Central de Maputo</v>
          </cell>
          <cell r="D43">
            <v>21209.15</v>
          </cell>
          <cell r="E43">
            <v>8941.4</v>
          </cell>
          <cell r="F43">
            <v>8477.26</v>
          </cell>
          <cell r="G43">
            <v>464.14</v>
          </cell>
          <cell r="H43">
            <v>12057.75</v>
          </cell>
          <cell r="I43">
            <v>10541.73</v>
          </cell>
          <cell r="J43">
            <v>1516.02</v>
          </cell>
          <cell r="K43" t="str">
            <v xml:space="preserve"> </v>
          </cell>
          <cell r="L43">
            <v>20</v>
          </cell>
          <cell r="M43" t="str">
            <v xml:space="preserve"> </v>
          </cell>
          <cell r="N43">
            <v>20</v>
          </cell>
          <cell r="O43">
            <v>170</v>
          </cell>
          <cell r="P43" t="str">
            <v xml:space="preserve"> </v>
          </cell>
          <cell r="Q43">
            <v>21209.15</v>
          </cell>
          <cell r="T43" t="str">
            <v xml:space="preserve">   Outras Despesas de Capital - M. P. F.</v>
          </cell>
          <cell r="U43">
            <v>553377.98</v>
          </cell>
          <cell r="V43">
            <v>0</v>
          </cell>
          <cell r="W43">
            <v>553377.98</v>
          </cell>
        </row>
        <row r="44">
          <cell r="C44" t="str">
            <v xml:space="preserve">   Direcção Provincial dos Registos e Notariado</v>
          </cell>
          <cell r="D44">
            <v>25324.14</v>
          </cell>
          <cell r="E44">
            <v>19777.599999999999</v>
          </cell>
          <cell r="F44">
            <v>18815.95</v>
          </cell>
          <cell r="G44">
            <v>961.64</v>
          </cell>
          <cell r="H44">
            <v>5160.74</v>
          </cell>
          <cell r="I44">
            <v>2358.06</v>
          </cell>
          <cell r="J44">
            <v>2802.68</v>
          </cell>
          <cell r="K44" t="str">
            <v xml:space="preserve"> </v>
          </cell>
          <cell r="L44" t="str">
            <v xml:space="preserve"> </v>
          </cell>
          <cell r="M44" t="str">
            <v xml:space="preserve"> </v>
          </cell>
          <cell r="N44" t="str">
            <v xml:space="preserve"> </v>
          </cell>
          <cell r="O44">
            <v>385.8</v>
          </cell>
          <cell r="P44" t="str">
            <v xml:space="preserve"> </v>
          </cell>
          <cell r="Q44">
            <v>25324.14</v>
          </cell>
          <cell r="T44" t="str">
            <v xml:space="preserve">   Instituto Nacional de Estatística</v>
          </cell>
          <cell r="U44">
            <v>6817.6</v>
          </cell>
          <cell r="V44">
            <v>47128.352700000003</v>
          </cell>
          <cell r="W44">
            <v>53945.952700000002</v>
          </cell>
        </row>
        <row r="45">
          <cell r="C45" t="str">
            <v xml:space="preserve">   Cadeia Provincial</v>
          </cell>
          <cell r="D45">
            <v>40236.57</v>
          </cell>
          <cell r="E45">
            <v>18213.79</v>
          </cell>
          <cell r="F45">
            <v>17495.68</v>
          </cell>
          <cell r="G45">
            <v>718.12</v>
          </cell>
          <cell r="H45">
            <v>21313.34</v>
          </cell>
          <cell r="I45">
            <v>18567.38</v>
          </cell>
          <cell r="J45">
            <v>2745.95</v>
          </cell>
          <cell r="K45" t="str">
            <v xml:space="preserve"> </v>
          </cell>
          <cell r="L45" t="str">
            <v xml:space="preserve"> </v>
          </cell>
          <cell r="M45" t="str">
            <v xml:space="preserve"> </v>
          </cell>
          <cell r="N45">
            <v>148.44</v>
          </cell>
          <cell r="O45">
            <v>561</v>
          </cell>
          <cell r="P45" t="str">
            <v xml:space="preserve"> </v>
          </cell>
          <cell r="Q45">
            <v>40236.57</v>
          </cell>
          <cell r="T45" t="str">
            <v xml:space="preserve">   Direcção Provincial do Plano e Finanças</v>
          </cell>
          <cell r="U45">
            <v>43350.3</v>
          </cell>
          <cell r="V45">
            <v>0</v>
          </cell>
          <cell r="W45">
            <v>43350.3</v>
          </cell>
        </row>
        <row r="46">
          <cell r="C46" t="str">
            <v xml:space="preserve">   Ministério da Administração Estatal</v>
          </cell>
          <cell r="D46">
            <v>40325.74</v>
          </cell>
          <cell r="E46">
            <v>24672.33</v>
          </cell>
          <cell r="F46">
            <v>21962.2</v>
          </cell>
          <cell r="G46">
            <v>2710.13</v>
          </cell>
          <cell r="H46">
            <v>15096.09</v>
          </cell>
          <cell r="I46">
            <v>5853.61</v>
          </cell>
          <cell r="J46">
            <v>9242.49</v>
          </cell>
          <cell r="K46" t="str">
            <v xml:space="preserve"> </v>
          </cell>
          <cell r="L46">
            <v>400</v>
          </cell>
          <cell r="M46" t="str">
            <v xml:space="preserve"> </v>
          </cell>
          <cell r="N46" t="str">
            <v xml:space="preserve"> </v>
          </cell>
          <cell r="O46">
            <v>157.32</v>
          </cell>
          <cell r="P46" t="str">
            <v xml:space="preserve"> </v>
          </cell>
          <cell r="Q46">
            <v>40325.74</v>
          </cell>
          <cell r="T46" t="str">
            <v xml:space="preserve">      Outras Despesas de Capital - D.P.P.F.</v>
          </cell>
          <cell r="U46">
            <v>2702</v>
          </cell>
          <cell r="V46">
            <v>0</v>
          </cell>
          <cell r="W46">
            <v>2702</v>
          </cell>
        </row>
        <row r="47">
          <cell r="C47" t="str">
            <v xml:space="preserve">   Secretariado Técnico de Administração Eleitoral</v>
          </cell>
          <cell r="D47">
            <v>15375.38</v>
          </cell>
          <cell r="E47">
            <v>3703.38</v>
          </cell>
          <cell r="F47">
            <v>1701.42</v>
          </cell>
          <cell r="G47">
            <v>2001.96</v>
          </cell>
          <cell r="H47">
            <v>11412</v>
          </cell>
          <cell r="I47">
            <v>4710.25</v>
          </cell>
          <cell r="J47">
            <v>6701.76</v>
          </cell>
          <cell r="K47" t="str">
            <v xml:space="preserve"> </v>
          </cell>
          <cell r="L47">
            <v>260</v>
          </cell>
          <cell r="M47" t="str">
            <v xml:space="preserve"> </v>
          </cell>
          <cell r="N47" t="str">
            <v xml:space="preserve"> </v>
          </cell>
          <cell r="O47" t="str">
            <v xml:space="preserve"> </v>
          </cell>
          <cell r="P47" t="str">
            <v xml:space="preserve"> </v>
          </cell>
          <cell r="Q47">
            <v>15375.38</v>
          </cell>
          <cell r="T47" t="str">
            <v xml:space="preserve">   Delegação Provincial do Instituto Nacional de Estatística</v>
          </cell>
          <cell r="U47">
            <v>1471</v>
          </cell>
          <cell r="V47">
            <v>0</v>
          </cell>
          <cell r="W47">
            <v>1471</v>
          </cell>
        </row>
        <row r="48">
          <cell r="C48" t="str">
            <v xml:space="preserve">   Direcção Provincial de Apoio e Controle</v>
          </cell>
          <cell r="D48">
            <v>22252.81</v>
          </cell>
          <cell r="E48">
            <v>15125.1</v>
          </cell>
          <cell r="F48">
            <v>13600.67</v>
          </cell>
          <cell r="G48">
            <v>1524.43</v>
          </cell>
          <cell r="H48">
            <v>6441.84</v>
          </cell>
          <cell r="I48">
            <v>3307.68</v>
          </cell>
          <cell r="J48">
            <v>3134.16</v>
          </cell>
          <cell r="K48" t="str">
            <v xml:space="preserve"> </v>
          </cell>
          <cell r="L48">
            <v>340</v>
          </cell>
          <cell r="M48" t="str">
            <v xml:space="preserve"> </v>
          </cell>
          <cell r="N48">
            <v>82.46</v>
          </cell>
          <cell r="O48">
            <v>263.41000000000003</v>
          </cell>
          <cell r="P48" t="str">
            <v xml:space="preserve"> </v>
          </cell>
          <cell r="Q48">
            <v>22252.81</v>
          </cell>
          <cell r="T48" t="str">
            <v xml:space="preserve">   Ministério do Trabalho</v>
          </cell>
          <cell r="U48">
            <v>3840</v>
          </cell>
          <cell r="V48">
            <v>17.903599999999997</v>
          </cell>
          <cell r="W48">
            <v>3857.9036000000001</v>
          </cell>
        </row>
        <row r="49">
          <cell r="C49" t="str">
            <v xml:space="preserve">   Delegação Provincial do Secretariado Técn. Adm. Eleitoral</v>
          </cell>
          <cell r="D49">
            <v>7847.86</v>
          </cell>
          <cell r="E49">
            <v>4043.21</v>
          </cell>
          <cell r="F49">
            <v>3525.95</v>
          </cell>
          <cell r="G49">
            <v>517.27</v>
          </cell>
          <cell r="H49">
            <v>3717.72</v>
          </cell>
          <cell r="I49">
            <v>1961.04</v>
          </cell>
          <cell r="J49">
            <v>1756.69</v>
          </cell>
          <cell r="K49" t="str">
            <v xml:space="preserve"> </v>
          </cell>
          <cell r="L49" t="str">
            <v xml:space="preserve"> </v>
          </cell>
          <cell r="M49" t="str">
            <v xml:space="preserve"> </v>
          </cell>
          <cell r="N49">
            <v>7.52</v>
          </cell>
          <cell r="O49">
            <v>79.400000000000006</v>
          </cell>
          <cell r="P49">
            <v>162</v>
          </cell>
          <cell r="Q49">
            <v>8009.86</v>
          </cell>
          <cell r="T49" t="str">
            <v xml:space="preserve">   Gabinete de Promoção do Emprego</v>
          </cell>
          <cell r="U49">
            <v>748.6</v>
          </cell>
          <cell r="V49">
            <v>631.16679999999997</v>
          </cell>
          <cell r="W49">
            <v>1379.7667999999999</v>
          </cell>
        </row>
        <row r="50">
          <cell r="C50" t="str">
            <v xml:space="preserve">   Ministério do Plano e Finanças</v>
          </cell>
          <cell r="D50">
            <v>89411.62</v>
          </cell>
          <cell r="E50">
            <v>45371.61</v>
          </cell>
          <cell r="F50">
            <v>38885.17</v>
          </cell>
          <cell r="G50">
            <v>6486.44</v>
          </cell>
          <cell r="H50">
            <v>42300.41</v>
          </cell>
          <cell r="I50">
            <v>12018.43</v>
          </cell>
          <cell r="J50">
            <v>30281.97</v>
          </cell>
          <cell r="K50" t="str">
            <v xml:space="preserve"> </v>
          </cell>
          <cell r="L50">
            <v>789.6</v>
          </cell>
          <cell r="M50" t="str">
            <v xml:space="preserve"> </v>
          </cell>
          <cell r="N50" t="str">
            <v xml:space="preserve"> </v>
          </cell>
          <cell r="O50">
            <v>950</v>
          </cell>
          <cell r="P50">
            <v>2500</v>
          </cell>
          <cell r="Q50">
            <v>91911.62</v>
          </cell>
          <cell r="T50" t="str">
            <v xml:space="preserve">   Instituto Nacional de Emprego e Formação Profissional</v>
          </cell>
          <cell r="U50">
            <v>3000</v>
          </cell>
          <cell r="V50">
            <v>0</v>
          </cell>
          <cell r="W50">
            <v>3000</v>
          </cell>
        </row>
        <row r="51">
          <cell r="C51" t="str">
            <v xml:space="preserve">      Serviços - M. P. F.</v>
          </cell>
          <cell r="D51">
            <v>279000</v>
          </cell>
          <cell r="E51" t="str">
            <v xml:space="preserve"> </v>
          </cell>
          <cell r="F51" t="str">
            <v xml:space="preserve"> </v>
          </cell>
          <cell r="G51" t="str">
            <v xml:space="preserve"> </v>
          </cell>
          <cell r="H51">
            <v>279000</v>
          </cell>
          <cell r="I51" t="str">
            <v xml:space="preserve"> </v>
          </cell>
          <cell r="J51">
            <v>279000</v>
          </cell>
          <cell r="K51" t="str">
            <v xml:space="preserve"> </v>
          </cell>
          <cell r="L51" t="str">
            <v xml:space="preserve"> </v>
          </cell>
          <cell r="M51" t="str">
            <v xml:space="preserve"> </v>
          </cell>
          <cell r="N51" t="str">
            <v xml:space="preserve"> </v>
          </cell>
          <cell r="O51" t="str">
            <v xml:space="preserve"> </v>
          </cell>
          <cell r="P51" t="str">
            <v xml:space="preserve"> </v>
          </cell>
          <cell r="Q51">
            <v>279000</v>
          </cell>
          <cell r="T51" t="str">
            <v xml:space="preserve">   Direcção Provincial do Trabalho</v>
          </cell>
          <cell r="U51">
            <v>3793</v>
          </cell>
          <cell r="V51">
            <v>0</v>
          </cell>
          <cell r="W51">
            <v>3793</v>
          </cell>
        </row>
        <row r="52">
          <cell r="C52" t="str">
            <v xml:space="preserve">      Encargos da Dívida  - M. P. F.</v>
          </cell>
          <cell r="D52">
            <v>515000</v>
          </cell>
          <cell r="E52" t="str">
            <v xml:space="preserve"> </v>
          </cell>
          <cell r="F52" t="str">
            <v xml:space="preserve"> </v>
          </cell>
          <cell r="G52" t="str">
            <v xml:space="preserve"> </v>
          </cell>
          <cell r="H52" t="str">
            <v xml:space="preserve"> </v>
          </cell>
          <cell r="I52" t="str">
            <v xml:space="preserve"> </v>
          </cell>
          <cell r="J52" t="str">
            <v xml:space="preserve"> </v>
          </cell>
          <cell r="K52">
            <v>515000</v>
          </cell>
          <cell r="L52" t="str">
            <v xml:space="preserve"> </v>
          </cell>
          <cell r="M52" t="str">
            <v xml:space="preserve"> </v>
          </cell>
          <cell r="N52" t="str">
            <v xml:space="preserve"> </v>
          </cell>
          <cell r="O52" t="str">
            <v xml:space="preserve"> </v>
          </cell>
          <cell r="P52" t="str">
            <v xml:space="preserve"> </v>
          </cell>
          <cell r="Q52">
            <v>515000</v>
          </cell>
          <cell r="T52" t="str">
            <v xml:space="preserve">   Delegação Provincial do Gabinete de Promoção do Emprego</v>
          </cell>
          <cell r="U52">
            <v>60</v>
          </cell>
          <cell r="V52">
            <v>0</v>
          </cell>
          <cell r="W52">
            <v>60</v>
          </cell>
        </row>
        <row r="53">
          <cell r="C53" t="str">
            <v xml:space="preserve">      Transferências às Administrações Públicas - M. P. F.</v>
          </cell>
          <cell r="D53">
            <v>114400</v>
          </cell>
          <cell r="E53" t="str">
            <v xml:space="preserve"> </v>
          </cell>
          <cell r="F53" t="str">
            <v xml:space="preserve"> </v>
          </cell>
          <cell r="G53" t="str">
            <v xml:space="preserve"> </v>
          </cell>
          <cell r="H53" t="str">
            <v xml:space="preserve"> </v>
          </cell>
          <cell r="I53" t="str">
            <v xml:space="preserve"> </v>
          </cell>
          <cell r="J53" t="str">
            <v xml:space="preserve"> </v>
          </cell>
          <cell r="K53" t="str">
            <v xml:space="preserve"> </v>
          </cell>
          <cell r="L53">
            <v>114400</v>
          </cell>
          <cell r="M53" t="str">
            <v xml:space="preserve"> </v>
          </cell>
          <cell r="N53" t="str">
            <v xml:space="preserve"> </v>
          </cell>
          <cell r="O53" t="str">
            <v xml:space="preserve"> </v>
          </cell>
          <cell r="P53" t="str">
            <v xml:space="preserve"> </v>
          </cell>
          <cell r="Q53">
            <v>114400</v>
          </cell>
          <cell r="T53" t="str">
            <v xml:space="preserve">   Delegação Prov  Instituto Nac de Emprego e Formação Profissional</v>
          </cell>
          <cell r="U53">
            <v>200</v>
          </cell>
          <cell r="V53">
            <v>0</v>
          </cell>
          <cell r="W53">
            <v>200</v>
          </cell>
        </row>
        <row r="54">
          <cell r="C54" t="str">
            <v xml:space="preserve">      Transferências às Administrações Privadas - M. P. F.</v>
          </cell>
          <cell r="D54">
            <v>123000</v>
          </cell>
          <cell r="E54" t="str">
            <v xml:space="preserve"> </v>
          </cell>
          <cell r="F54" t="str">
            <v xml:space="preserve"> </v>
          </cell>
          <cell r="G54" t="str">
            <v xml:space="preserve"> </v>
          </cell>
          <cell r="H54" t="str">
            <v xml:space="preserve"> </v>
          </cell>
          <cell r="I54" t="str">
            <v xml:space="preserve"> </v>
          </cell>
          <cell r="J54" t="str">
            <v xml:space="preserve"> </v>
          </cell>
          <cell r="K54" t="str">
            <v xml:space="preserve"> </v>
          </cell>
          <cell r="L54">
            <v>123000</v>
          </cell>
          <cell r="M54" t="str">
            <v xml:space="preserve"> </v>
          </cell>
          <cell r="N54" t="str">
            <v xml:space="preserve"> </v>
          </cell>
          <cell r="O54" t="str">
            <v xml:space="preserve"> </v>
          </cell>
          <cell r="P54" t="str">
            <v xml:space="preserve"> </v>
          </cell>
          <cell r="Q54">
            <v>123000</v>
          </cell>
          <cell r="T54" t="str">
            <v xml:space="preserve">   Ministério para a Coordenação da Acção Ambiental</v>
          </cell>
          <cell r="U54">
            <v>10000</v>
          </cell>
          <cell r="V54">
            <v>5766.7919100000017</v>
          </cell>
          <cell r="W54">
            <v>15766.791910000002</v>
          </cell>
        </row>
        <row r="55">
          <cell r="C55" t="str">
            <v xml:space="preserve">      Transferências às Famílias - M. P. F.</v>
          </cell>
          <cell r="D55">
            <v>318818.2</v>
          </cell>
          <cell r="E55" t="str">
            <v xml:space="preserve"> </v>
          </cell>
          <cell r="F55" t="str">
            <v xml:space="preserve"> </v>
          </cell>
          <cell r="G55" t="str">
            <v xml:space="preserve"> </v>
          </cell>
          <cell r="H55" t="str">
            <v xml:space="preserve"> </v>
          </cell>
          <cell r="I55" t="str">
            <v xml:space="preserve"> </v>
          </cell>
          <cell r="J55" t="str">
            <v xml:space="preserve"> </v>
          </cell>
          <cell r="K55" t="str">
            <v xml:space="preserve"> </v>
          </cell>
          <cell r="L55">
            <v>318818.2</v>
          </cell>
          <cell r="M55" t="str">
            <v xml:space="preserve"> </v>
          </cell>
          <cell r="N55" t="str">
            <v xml:space="preserve"> </v>
          </cell>
          <cell r="O55" t="str">
            <v xml:space="preserve"> </v>
          </cell>
          <cell r="P55" t="str">
            <v xml:space="preserve"> </v>
          </cell>
          <cell r="Q55">
            <v>318818.2</v>
          </cell>
          <cell r="T55" t="str">
            <v xml:space="preserve">   Direcção Provincial de Coordenação da Acção Ambiental</v>
          </cell>
          <cell r="U55">
            <v>18529.599999999999</v>
          </cell>
          <cell r="V55">
            <v>0</v>
          </cell>
          <cell r="W55">
            <v>18529.599999999999</v>
          </cell>
        </row>
        <row r="56">
          <cell r="C56" t="str">
            <v xml:space="preserve">      Transferências ao Exterior - M. P. F.</v>
          </cell>
          <cell r="D56">
            <v>7628.71</v>
          </cell>
          <cell r="E56" t="str">
            <v xml:space="preserve"> </v>
          </cell>
          <cell r="F56" t="str">
            <v xml:space="preserve"> </v>
          </cell>
          <cell r="G56" t="str">
            <v xml:space="preserve"> </v>
          </cell>
          <cell r="H56" t="str">
            <v xml:space="preserve"> </v>
          </cell>
          <cell r="I56" t="str">
            <v xml:space="preserve"> </v>
          </cell>
          <cell r="J56" t="str">
            <v xml:space="preserve"> </v>
          </cell>
          <cell r="K56" t="str">
            <v xml:space="preserve"> </v>
          </cell>
          <cell r="L56">
            <v>7628.71</v>
          </cell>
          <cell r="M56" t="str">
            <v xml:space="preserve"> </v>
          </cell>
          <cell r="N56" t="str">
            <v xml:space="preserve"> </v>
          </cell>
          <cell r="O56" t="str">
            <v xml:space="preserve"> </v>
          </cell>
          <cell r="P56" t="str">
            <v xml:space="preserve"> </v>
          </cell>
          <cell r="Q56">
            <v>7628.71</v>
          </cell>
          <cell r="T56" t="str">
            <v xml:space="preserve">   Fundo de Fomento Pesqueiro</v>
          </cell>
          <cell r="U56">
            <v>8350</v>
          </cell>
          <cell r="V56">
            <v>132359.10292</v>
          </cell>
          <cell r="W56">
            <v>140709.10292</v>
          </cell>
        </row>
        <row r="57">
          <cell r="C57" t="str">
            <v xml:space="preserve">      Subsídios - M. P. F.</v>
          </cell>
          <cell r="D57">
            <v>78000</v>
          </cell>
          <cell r="E57" t="str">
            <v xml:space="preserve"> </v>
          </cell>
          <cell r="F57" t="str">
            <v xml:space="preserve"> </v>
          </cell>
          <cell r="G57" t="str">
            <v xml:space="preserve"> </v>
          </cell>
          <cell r="H57" t="str">
            <v xml:space="preserve"> </v>
          </cell>
          <cell r="I57" t="str">
            <v xml:space="preserve"> </v>
          </cell>
          <cell r="J57" t="str">
            <v xml:space="preserve"> </v>
          </cell>
          <cell r="K57" t="str">
            <v xml:space="preserve"> </v>
          </cell>
          <cell r="L57" t="str">
            <v xml:space="preserve"> </v>
          </cell>
          <cell r="M57">
            <v>78000</v>
          </cell>
          <cell r="N57" t="str">
            <v xml:space="preserve"> </v>
          </cell>
          <cell r="O57" t="str">
            <v xml:space="preserve"> </v>
          </cell>
          <cell r="P57" t="str">
            <v xml:space="preserve"> </v>
          </cell>
          <cell r="Q57">
            <v>78000</v>
          </cell>
          <cell r="T57" t="str">
            <v xml:space="preserve">   Direcção Provicial das Pescas</v>
          </cell>
          <cell r="U57">
            <v>1845.5</v>
          </cell>
          <cell r="V57">
            <v>0</v>
          </cell>
          <cell r="W57">
            <v>1845.5</v>
          </cell>
        </row>
        <row r="58">
          <cell r="C58" t="str">
            <v xml:space="preserve">      Outras Despesas Correntes - M. P. F.</v>
          </cell>
          <cell r="D58">
            <v>215490.24</v>
          </cell>
          <cell r="E58" t="str">
            <v xml:space="preserve"> </v>
          </cell>
          <cell r="F58" t="str">
            <v xml:space="preserve"> </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v>215490.24</v>
          </cell>
          <cell r="O58" t="str">
            <v xml:space="preserve"> </v>
          </cell>
          <cell r="P58" t="str">
            <v xml:space="preserve"> </v>
          </cell>
          <cell r="Q58">
            <v>215490.24</v>
          </cell>
          <cell r="T58" t="str">
            <v xml:space="preserve">   Ministério da Agricultura e Desenvolvimento Rural</v>
          </cell>
          <cell r="U58">
            <v>62748.9</v>
          </cell>
          <cell r="V58">
            <v>420909.51715700014</v>
          </cell>
          <cell r="W58">
            <v>483658.41715700016</v>
          </cell>
        </row>
        <row r="59">
          <cell r="C59" t="str">
            <v xml:space="preserve">   Instituto Nacional de Estatística</v>
          </cell>
          <cell r="D59">
            <v>19170.330000000002</v>
          </cell>
          <cell r="E59">
            <v>13381.88</v>
          </cell>
          <cell r="F59">
            <v>9993.25</v>
          </cell>
          <cell r="G59">
            <v>3388.63</v>
          </cell>
          <cell r="H59">
            <v>5782.81</v>
          </cell>
          <cell r="I59">
            <v>2273.4</v>
          </cell>
          <cell r="J59">
            <v>3509.41</v>
          </cell>
          <cell r="K59" t="str">
            <v xml:space="preserve"> </v>
          </cell>
          <cell r="L59" t="str">
            <v xml:space="preserve"> </v>
          </cell>
          <cell r="M59" t="str">
            <v xml:space="preserve"> </v>
          </cell>
          <cell r="N59" t="str">
            <v xml:space="preserve"> </v>
          </cell>
          <cell r="O59">
            <v>5.64</v>
          </cell>
          <cell r="P59">
            <v>50</v>
          </cell>
          <cell r="Q59">
            <v>19220.330000000002</v>
          </cell>
          <cell r="T59" t="str">
            <v xml:space="preserve">   Fundo de Desenvolvimento de Hidráulica Agrícola</v>
          </cell>
          <cell r="U59">
            <v>1059.8</v>
          </cell>
          <cell r="V59">
            <v>942.81837000000007</v>
          </cell>
          <cell r="W59">
            <v>2002.6183700000001</v>
          </cell>
        </row>
        <row r="60">
          <cell r="C60" t="str">
            <v xml:space="preserve">   Direcção Provincial do Plano e Finanças</v>
          </cell>
          <cell r="D60">
            <v>51775.360000000001</v>
          </cell>
          <cell r="E60">
            <v>34111.32</v>
          </cell>
          <cell r="F60">
            <v>30319.77</v>
          </cell>
          <cell r="G60">
            <v>3791.55</v>
          </cell>
          <cell r="H60">
            <v>17091.59</v>
          </cell>
          <cell r="I60">
            <v>8302.16</v>
          </cell>
          <cell r="J60">
            <v>8789.43</v>
          </cell>
          <cell r="K60" t="str">
            <v xml:space="preserve"> </v>
          </cell>
          <cell r="L60">
            <v>33.619999999999997</v>
          </cell>
          <cell r="M60" t="str">
            <v xml:space="preserve"> </v>
          </cell>
          <cell r="N60" t="str">
            <v xml:space="preserve"> </v>
          </cell>
          <cell r="O60">
            <v>538.83000000000004</v>
          </cell>
          <cell r="P60" t="str">
            <v xml:space="preserve"> </v>
          </cell>
          <cell r="Q60">
            <v>51775.360000000001</v>
          </cell>
          <cell r="T60" t="str">
            <v xml:space="preserve">   Direcção Provincial de Agricultura e Desenvolvimento Rural</v>
          </cell>
          <cell r="U60">
            <v>55057.4</v>
          </cell>
          <cell r="V60">
            <v>2281.9499999999998</v>
          </cell>
          <cell r="W60">
            <v>57339.35</v>
          </cell>
        </row>
        <row r="61">
          <cell r="C61" t="str">
            <v xml:space="preserve">      Transferências às Administrações Públicas -  D. P. P. F.</v>
          </cell>
          <cell r="D61">
            <v>139600</v>
          </cell>
          <cell r="E61" t="str">
            <v xml:space="preserve"> </v>
          </cell>
          <cell r="F61" t="str">
            <v xml:space="preserve"> </v>
          </cell>
          <cell r="G61" t="str">
            <v xml:space="preserve"> </v>
          </cell>
          <cell r="H61" t="str">
            <v xml:space="preserve"> </v>
          </cell>
          <cell r="I61" t="str">
            <v xml:space="preserve"> </v>
          </cell>
          <cell r="J61" t="str">
            <v xml:space="preserve"> </v>
          </cell>
          <cell r="K61" t="str">
            <v xml:space="preserve"> </v>
          </cell>
          <cell r="L61">
            <v>139600</v>
          </cell>
          <cell r="M61" t="str">
            <v xml:space="preserve"> </v>
          </cell>
          <cell r="N61" t="str">
            <v xml:space="preserve"> </v>
          </cell>
          <cell r="O61" t="str">
            <v xml:space="preserve"> </v>
          </cell>
          <cell r="P61" t="str">
            <v xml:space="preserve"> </v>
          </cell>
          <cell r="Q61">
            <v>139600</v>
          </cell>
          <cell r="T61" t="str">
            <v xml:space="preserve">   Ministério da Indústria e Comércio</v>
          </cell>
          <cell r="U61">
            <v>9400</v>
          </cell>
          <cell r="V61">
            <v>2746.0986300000004</v>
          </cell>
          <cell r="W61">
            <v>12146.09863</v>
          </cell>
        </row>
        <row r="62">
          <cell r="C62" t="str">
            <v xml:space="preserve">      Transferências às Famílias - D. P. P. F.</v>
          </cell>
          <cell r="D62">
            <v>964160.77</v>
          </cell>
          <cell r="E62" t="str">
            <v xml:space="preserve"> </v>
          </cell>
          <cell r="F62" t="str">
            <v xml:space="preserve"> </v>
          </cell>
          <cell r="G62" t="str">
            <v xml:space="preserve"> </v>
          </cell>
          <cell r="H62" t="str">
            <v xml:space="preserve"> </v>
          </cell>
          <cell r="I62" t="str">
            <v xml:space="preserve"> </v>
          </cell>
          <cell r="J62" t="str">
            <v xml:space="preserve"> </v>
          </cell>
          <cell r="K62" t="str">
            <v xml:space="preserve"> </v>
          </cell>
          <cell r="L62">
            <v>964160.77</v>
          </cell>
          <cell r="M62" t="str">
            <v xml:space="preserve"> </v>
          </cell>
          <cell r="N62" t="str">
            <v xml:space="preserve"> </v>
          </cell>
          <cell r="O62" t="str">
            <v xml:space="preserve"> </v>
          </cell>
          <cell r="P62" t="str">
            <v xml:space="preserve"> </v>
          </cell>
          <cell r="Q62">
            <v>964160.77</v>
          </cell>
          <cell r="T62" t="str">
            <v xml:space="preserve">   Direcção Provincial da Indústria e Comércio</v>
          </cell>
          <cell r="U62">
            <v>4637</v>
          </cell>
          <cell r="V62">
            <v>0</v>
          </cell>
          <cell r="W62">
            <v>4637</v>
          </cell>
        </row>
        <row r="63">
          <cell r="C63" t="str">
            <v xml:space="preserve">      Outras Despesas Correntes - D. P. P. F.</v>
          </cell>
          <cell r="D63">
            <v>19500</v>
          </cell>
          <cell r="E63" t="str">
            <v xml:space="preserve"> </v>
          </cell>
          <cell r="F63" t="str">
            <v xml:space="preserve"> </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v>19500</v>
          </cell>
          <cell r="O63" t="str">
            <v xml:space="preserve"> </v>
          </cell>
          <cell r="P63" t="str">
            <v xml:space="preserve"> </v>
          </cell>
          <cell r="Q63">
            <v>19500</v>
          </cell>
          <cell r="T63" t="str">
            <v xml:space="preserve">   Ministério do Turismo</v>
          </cell>
          <cell r="U63">
            <v>15000</v>
          </cell>
          <cell r="V63">
            <v>0</v>
          </cell>
          <cell r="W63">
            <v>15000</v>
          </cell>
        </row>
        <row r="64">
          <cell r="C64" t="str">
            <v xml:space="preserve">   Delegação Provincial do Instituto Nacional de Estatística</v>
          </cell>
          <cell r="D64">
            <v>10850.13</v>
          </cell>
          <cell r="E64">
            <v>6830.66</v>
          </cell>
          <cell r="F64">
            <v>5954.73</v>
          </cell>
          <cell r="G64">
            <v>875.93</v>
          </cell>
          <cell r="H64">
            <v>3868.07</v>
          </cell>
          <cell r="I64">
            <v>1909.88</v>
          </cell>
          <cell r="J64">
            <v>1958.2</v>
          </cell>
          <cell r="K64" t="str">
            <v xml:space="preserve"> </v>
          </cell>
          <cell r="L64" t="str">
            <v xml:space="preserve"> </v>
          </cell>
          <cell r="M64" t="str">
            <v xml:space="preserve"> </v>
          </cell>
          <cell r="N64">
            <v>70</v>
          </cell>
          <cell r="O64">
            <v>81.400000000000006</v>
          </cell>
          <cell r="P64">
            <v>40</v>
          </cell>
          <cell r="Q64">
            <v>10890.13</v>
          </cell>
          <cell r="T64" t="str">
            <v xml:space="preserve">   Fundo Nacional do Turismo</v>
          </cell>
          <cell r="U64">
            <v>10000</v>
          </cell>
          <cell r="V64">
            <v>0</v>
          </cell>
          <cell r="W64">
            <v>10000</v>
          </cell>
        </row>
        <row r="65">
          <cell r="C65" t="str">
            <v xml:space="preserve">   Ministério do Trabalho</v>
          </cell>
          <cell r="D65">
            <v>35480.239999999998</v>
          </cell>
          <cell r="E65">
            <v>21061.91</v>
          </cell>
          <cell r="F65">
            <v>18705.900000000001</v>
          </cell>
          <cell r="G65">
            <v>2356.0100000000002</v>
          </cell>
          <cell r="H65">
            <v>7995.33</v>
          </cell>
          <cell r="I65">
            <v>2060.58</v>
          </cell>
          <cell r="J65">
            <v>5934.75</v>
          </cell>
          <cell r="K65" t="str">
            <v xml:space="preserve"> </v>
          </cell>
          <cell r="L65">
            <v>6393</v>
          </cell>
          <cell r="M65" t="str">
            <v xml:space="preserve"> </v>
          </cell>
          <cell r="N65" t="str">
            <v xml:space="preserve"> </v>
          </cell>
          <cell r="O65">
            <v>30</v>
          </cell>
          <cell r="P65">
            <v>431</v>
          </cell>
          <cell r="Q65">
            <v>35911.24</v>
          </cell>
          <cell r="T65" t="str">
            <v xml:space="preserve">   Direcção Provincial do Turismo</v>
          </cell>
          <cell r="U65">
            <v>200</v>
          </cell>
          <cell r="V65">
            <v>0</v>
          </cell>
          <cell r="W65">
            <v>200</v>
          </cell>
        </row>
        <row r="66">
          <cell r="C66" t="str">
            <v xml:space="preserve">   Gabinete de Promoção do Emprego</v>
          </cell>
          <cell r="D66">
            <v>1038.8800000000001</v>
          </cell>
          <cell r="E66">
            <v>869.11</v>
          </cell>
          <cell r="F66">
            <v>798.27</v>
          </cell>
          <cell r="G66">
            <v>70.84</v>
          </cell>
          <cell r="H66">
            <v>169.77</v>
          </cell>
          <cell r="I66">
            <v>95.04</v>
          </cell>
          <cell r="J66">
            <v>74.73</v>
          </cell>
          <cell r="K66" t="str">
            <v xml:space="preserve"> </v>
          </cell>
          <cell r="L66" t="str">
            <v xml:space="preserve"> </v>
          </cell>
          <cell r="M66" t="str">
            <v xml:space="preserve"> </v>
          </cell>
          <cell r="N66" t="str">
            <v xml:space="preserve"> </v>
          </cell>
          <cell r="O66" t="str">
            <v xml:space="preserve"> </v>
          </cell>
          <cell r="P66" t="str">
            <v xml:space="preserve"> </v>
          </cell>
          <cell r="Q66">
            <v>1038.8800000000001</v>
          </cell>
          <cell r="T66" t="str">
            <v xml:space="preserve">   Ministério dos Recursos Minerais e Energia</v>
          </cell>
          <cell r="U66">
            <v>60605.8</v>
          </cell>
          <cell r="V66">
            <v>352021.71807800001</v>
          </cell>
          <cell r="W66">
            <v>412627.51807799999</v>
          </cell>
        </row>
        <row r="67">
          <cell r="C67" t="str">
            <v xml:space="preserve">   Instituto Nacional de Emprego e Formação Profissional</v>
          </cell>
          <cell r="D67">
            <v>5821.02</v>
          </cell>
          <cell r="E67">
            <v>4301.0200000000004</v>
          </cell>
          <cell r="F67">
            <v>3725.08</v>
          </cell>
          <cell r="G67">
            <v>575.94000000000005</v>
          </cell>
          <cell r="H67">
            <v>1486</v>
          </cell>
          <cell r="I67">
            <v>407.29</v>
          </cell>
          <cell r="J67">
            <v>1078.71</v>
          </cell>
          <cell r="K67" t="str">
            <v xml:space="preserve"> </v>
          </cell>
          <cell r="L67" t="str">
            <v xml:space="preserve"> </v>
          </cell>
          <cell r="M67" t="str">
            <v xml:space="preserve"> </v>
          </cell>
          <cell r="N67" t="str">
            <v xml:space="preserve"> </v>
          </cell>
          <cell r="O67">
            <v>34</v>
          </cell>
          <cell r="P67">
            <v>250</v>
          </cell>
          <cell r="Q67">
            <v>6071.02</v>
          </cell>
          <cell r="T67" t="str">
            <v xml:space="preserve">   Fundo de Fomento Mineiro</v>
          </cell>
          <cell r="U67">
            <v>1000</v>
          </cell>
          <cell r="V67">
            <v>0</v>
          </cell>
          <cell r="W67">
            <v>1000</v>
          </cell>
        </row>
        <row r="68">
          <cell r="C68" t="str">
            <v xml:space="preserve">   Direcção Provincial do Trabalho</v>
          </cell>
          <cell r="D68">
            <v>15162.98</v>
          </cell>
          <cell r="E68">
            <v>10406.33</v>
          </cell>
          <cell r="F68">
            <v>9627.27</v>
          </cell>
          <cell r="G68">
            <v>779.05</v>
          </cell>
          <cell r="H68">
            <v>4547.47</v>
          </cell>
          <cell r="I68">
            <v>2187.94</v>
          </cell>
          <cell r="J68">
            <v>2359.54</v>
          </cell>
          <cell r="K68" t="str">
            <v xml:space="preserve"> </v>
          </cell>
          <cell r="L68" t="str">
            <v xml:space="preserve"> </v>
          </cell>
          <cell r="M68" t="str">
            <v xml:space="preserve"> </v>
          </cell>
          <cell r="N68">
            <v>44.06</v>
          </cell>
          <cell r="O68">
            <v>165.12</v>
          </cell>
          <cell r="P68" t="str">
            <v xml:space="preserve"> </v>
          </cell>
          <cell r="Q68">
            <v>15162.98</v>
          </cell>
          <cell r="T68" t="str">
            <v xml:space="preserve">   Direcção Provincial dos Recursos Minerais e Energia</v>
          </cell>
          <cell r="U68">
            <v>2653</v>
          </cell>
          <cell r="V68">
            <v>0</v>
          </cell>
          <cell r="W68">
            <v>2653</v>
          </cell>
        </row>
        <row r="69">
          <cell r="C69" t="str">
            <v xml:space="preserve">   Delegação Provincial do Gabinete de Promoção do Emprego</v>
          </cell>
          <cell r="D69">
            <v>1211.4100000000001</v>
          </cell>
          <cell r="E69">
            <v>871.9</v>
          </cell>
          <cell r="F69">
            <v>760.16</v>
          </cell>
          <cell r="G69">
            <v>111.75</v>
          </cell>
          <cell r="H69">
            <v>335.85</v>
          </cell>
          <cell r="I69">
            <v>132.09</v>
          </cell>
          <cell r="J69">
            <v>203.76</v>
          </cell>
          <cell r="K69" t="str">
            <v xml:space="preserve"> </v>
          </cell>
          <cell r="L69" t="str">
            <v xml:space="preserve"> </v>
          </cell>
          <cell r="M69" t="str">
            <v xml:space="preserve"> </v>
          </cell>
          <cell r="N69" t="str">
            <v xml:space="preserve"> </v>
          </cell>
          <cell r="O69">
            <v>3.65</v>
          </cell>
          <cell r="P69" t="str">
            <v xml:space="preserve"> </v>
          </cell>
          <cell r="Q69">
            <v>1211.4100000000001</v>
          </cell>
          <cell r="T69" t="str">
            <v xml:space="preserve">   Ministério dos Transportes e Comunicações</v>
          </cell>
          <cell r="U69">
            <v>45488.08</v>
          </cell>
          <cell r="V69">
            <v>80559.881999999998</v>
          </cell>
          <cell r="W69">
            <v>126047.962</v>
          </cell>
        </row>
        <row r="70">
          <cell r="C70" t="str">
            <v xml:space="preserve">   Delegação Prov  Instituto Nac de Emprego e Formação Profissional</v>
          </cell>
          <cell r="D70">
            <v>6495.32</v>
          </cell>
          <cell r="E70">
            <v>3548.67</v>
          </cell>
          <cell r="F70">
            <v>3226.6</v>
          </cell>
          <cell r="G70">
            <v>322.07</v>
          </cell>
          <cell r="H70">
            <v>2776.16</v>
          </cell>
          <cell r="I70">
            <v>1559.32</v>
          </cell>
          <cell r="J70">
            <v>1216.8399999999999</v>
          </cell>
          <cell r="K70" t="str">
            <v xml:space="preserve"> </v>
          </cell>
          <cell r="L70" t="str">
            <v xml:space="preserve"> </v>
          </cell>
          <cell r="M70" t="str">
            <v xml:space="preserve"> </v>
          </cell>
          <cell r="N70" t="str">
            <v xml:space="preserve"> </v>
          </cell>
          <cell r="O70">
            <v>170.5</v>
          </cell>
          <cell r="P70">
            <v>1100</v>
          </cell>
          <cell r="Q70">
            <v>7595.32</v>
          </cell>
          <cell r="T70" t="str">
            <v xml:space="preserve">   Secretaria de Estado da Aeronáutica Civil</v>
          </cell>
          <cell r="U70">
            <v>4200</v>
          </cell>
          <cell r="V70">
            <v>2224.59699</v>
          </cell>
          <cell r="W70">
            <v>6424.59699</v>
          </cell>
        </row>
        <row r="71">
          <cell r="C71" t="str">
            <v xml:space="preserve">   Ministério para a Coordenação da Acção Ambiental</v>
          </cell>
          <cell r="D71">
            <v>26674.58</v>
          </cell>
          <cell r="E71">
            <v>17552.400000000001</v>
          </cell>
          <cell r="F71">
            <v>13819.12</v>
          </cell>
          <cell r="G71">
            <v>3733.28</v>
          </cell>
          <cell r="H71">
            <v>8574.7800000000007</v>
          </cell>
          <cell r="I71">
            <v>5560.52</v>
          </cell>
          <cell r="J71">
            <v>3014.25</v>
          </cell>
          <cell r="K71" t="str">
            <v xml:space="preserve"> </v>
          </cell>
          <cell r="L71">
            <v>100</v>
          </cell>
          <cell r="M71" t="str">
            <v xml:space="preserve"> </v>
          </cell>
          <cell r="N71" t="str">
            <v xml:space="preserve"> </v>
          </cell>
          <cell r="O71">
            <v>447.4</v>
          </cell>
          <cell r="P71" t="str">
            <v xml:space="preserve"> </v>
          </cell>
          <cell r="Q71">
            <v>26674.58</v>
          </cell>
          <cell r="T71" t="str">
            <v xml:space="preserve">   Instituto Nacional de Meteorologia</v>
          </cell>
          <cell r="U71">
            <v>5200</v>
          </cell>
          <cell r="V71">
            <v>23010.423149999999</v>
          </cell>
          <cell r="W71">
            <v>28210.423149999999</v>
          </cell>
        </row>
        <row r="72">
          <cell r="C72" t="str">
            <v xml:space="preserve">   Direcção Provincial de Coordenação da Acção Ambiental</v>
          </cell>
          <cell r="D72">
            <v>22133.42</v>
          </cell>
          <cell r="E72">
            <v>13424.37</v>
          </cell>
          <cell r="F72">
            <v>11658.16</v>
          </cell>
          <cell r="G72">
            <v>1766.21</v>
          </cell>
          <cell r="H72">
            <v>8569.24</v>
          </cell>
          <cell r="I72">
            <v>3811.84</v>
          </cell>
          <cell r="J72">
            <v>4757.41</v>
          </cell>
          <cell r="K72" t="str">
            <v xml:space="preserve"> </v>
          </cell>
          <cell r="L72">
            <v>48</v>
          </cell>
          <cell r="M72" t="str">
            <v xml:space="preserve"> </v>
          </cell>
          <cell r="N72">
            <v>16.8</v>
          </cell>
          <cell r="O72">
            <v>75.010000000000005</v>
          </cell>
          <cell r="P72" t="str">
            <v xml:space="preserve"> </v>
          </cell>
          <cell r="Q72">
            <v>22133.42</v>
          </cell>
          <cell r="T72" t="str">
            <v xml:space="preserve">   Direcção Provincial dos Transportes e Comunicações</v>
          </cell>
          <cell r="U72">
            <v>3606</v>
          </cell>
          <cell r="V72">
            <v>0</v>
          </cell>
          <cell r="W72">
            <v>3606</v>
          </cell>
        </row>
        <row r="73">
          <cell r="C73" t="str">
            <v xml:space="preserve">   Ministério das Pescas</v>
          </cell>
          <cell r="D73">
            <v>19421.62</v>
          </cell>
          <cell r="E73">
            <v>15340.8</v>
          </cell>
          <cell r="F73">
            <v>12707.42</v>
          </cell>
          <cell r="G73">
            <v>2633.39</v>
          </cell>
          <cell r="H73">
            <v>4025.81</v>
          </cell>
          <cell r="I73">
            <v>1744.5</v>
          </cell>
          <cell r="J73">
            <v>2281.31</v>
          </cell>
          <cell r="K73" t="str">
            <v xml:space="preserve"> </v>
          </cell>
          <cell r="L73" t="str">
            <v xml:space="preserve"> </v>
          </cell>
          <cell r="M73" t="str">
            <v xml:space="preserve"> </v>
          </cell>
          <cell r="N73" t="str">
            <v xml:space="preserve"> </v>
          </cell>
          <cell r="O73">
            <v>55</v>
          </cell>
          <cell r="P73">
            <v>20</v>
          </cell>
          <cell r="Q73">
            <v>19441.62</v>
          </cell>
          <cell r="T73" t="str">
            <v xml:space="preserve">   Ministério das Obras Públicas e Habitação</v>
          </cell>
          <cell r="U73">
            <v>177785.7</v>
          </cell>
          <cell r="V73">
            <v>856905.44344999909</v>
          </cell>
          <cell r="W73">
            <v>1034691.1434499992</v>
          </cell>
        </row>
        <row r="74">
          <cell r="C74" t="str">
            <v xml:space="preserve">   Direcção Provicial das Pescas</v>
          </cell>
          <cell r="D74">
            <v>3948.76</v>
          </cell>
          <cell r="E74">
            <v>2185.98</v>
          </cell>
          <cell r="F74">
            <v>1892.01</v>
          </cell>
          <cell r="G74">
            <v>293.98</v>
          </cell>
          <cell r="H74">
            <v>1739.78</v>
          </cell>
          <cell r="I74">
            <v>822</v>
          </cell>
          <cell r="J74">
            <v>917.78</v>
          </cell>
          <cell r="K74" t="str">
            <v xml:space="preserve"> </v>
          </cell>
          <cell r="L74" t="str">
            <v xml:space="preserve"> </v>
          </cell>
          <cell r="M74" t="str">
            <v xml:space="preserve"> </v>
          </cell>
          <cell r="N74" t="str">
            <v xml:space="preserve"> </v>
          </cell>
          <cell r="O74">
            <v>23</v>
          </cell>
          <cell r="P74" t="str">
            <v xml:space="preserve"> </v>
          </cell>
          <cell r="Q74">
            <v>3948.76</v>
          </cell>
          <cell r="T74" t="str">
            <v xml:space="preserve">   Administração Nacional de Estradas</v>
          </cell>
          <cell r="U74">
            <v>744769.59999999939</v>
          </cell>
          <cell r="V74">
            <v>1100412.5781</v>
          </cell>
          <cell r="W74">
            <v>1845182.1780999994</v>
          </cell>
        </row>
        <row r="75">
          <cell r="C75" t="str">
            <v xml:space="preserve">   Ministério da Agricultura e Desenvolvimento Rural</v>
          </cell>
          <cell r="D75">
            <v>88345.83</v>
          </cell>
          <cell r="E75">
            <v>70015.58</v>
          </cell>
          <cell r="F75">
            <v>66403.61</v>
          </cell>
          <cell r="G75">
            <v>3611.97</v>
          </cell>
          <cell r="H75">
            <v>13131.72</v>
          </cell>
          <cell r="I75">
            <v>5502.61</v>
          </cell>
          <cell r="J75">
            <v>7629.11</v>
          </cell>
          <cell r="K75" t="str">
            <v xml:space="preserve"> </v>
          </cell>
          <cell r="L75">
            <v>5000</v>
          </cell>
          <cell r="M75" t="str">
            <v xml:space="preserve"> </v>
          </cell>
          <cell r="N75" t="str">
            <v xml:space="preserve"> </v>
          </cell>
          <cell r="O75">
            <v>198.53</v>
          </cell>
          <cell r="P75" t="str">
            <v xml:space="preserve"> </v>
          </cell>
          <cell r="Q75">
            <v>88345.83</v>
          </cell>
          <cell r="T75" t="str">
            <v xml:space="preserve">   Direcção Provincial das Obras Públicas e Habitação</v>
          </cell>
          <cell r="U75">
            <v>28050</v>
          </cell>
          <cell r="V75">
            <v>16430.04</v>
          </cell>
          <cell r="W75">
            <v>44480.04</v>
          </cell>
        </row>
        <row r="76">
          <cell r="C76" t="str">
            <v xml:space="preserve">   Direcção Provincial de Agricultura e Desenvolvimento Rural</v>
          </cell>
          <cell r="D76">
            <v>91782.04</v>
          </cell>
          <cell r="E76">
            <v>78789.47</v>
          </cell>
          <cell r="F76">
            <v>76258.880000000005</v>
          </cell>
          <cell r="G76">
            <v>2530.59</v>
          </cell>
          <cell r="H76">
            <v>12312.9</v>
          </cell>
          <cell r="I76">
            <v>6016.18</v>
          </cell>
          <cell r="J76">
            <v>6296.72</v>
          </cell>
          <cell r="K76" t="str">
            <v xml:space="preserve"> </v>
          </cell>
          <cell r="L76">
            <v>85</v>
          </cell>
          <cell r="M76" t="str">
            <v xml:space="preserve"> </v>
          </cell>
          <cell r="N76" t="str">
            <v xml:space="preserve"> </v>
          </cell>
          <cell r="O76">
            <v>594.66999999999996</v>
          </cell>
          <cell r="P76">
            <v>7063.48</v>
          </cell>
          <cell r="Q76">
            <v>98845.52</v>
          </cell>
          <cell r="T76" t="str">
            <v xml:space="preserve">   Administração das Águas do Sul</v>
          </cell>
          <cell r="U76">
            <v>36426.9</v>
          </cell>
          <cell r="V76">
            <v>595896.46922999993</v>
          </cell>
          <cell r="W76">
            <v>632323.36922999995</v>
          </cell>
        </row>
        <row r="77">
          <cell r="C77" t="str">
            <v xml:space="preserve">   Ministério da Indústria e Comércio</v>
          </cell>
          <cell r="D77">
            <v>33155.01</v>
          </cell>
          <cell r="E77">
            <v>17040.64</v>
          </cell>
          <cell r="F77">
            <v>14432.54</v>
          </cell>
          <cell r="G77">
            <v>2608.09</v>
          </cell>
          <cell r="H77">
            <v>7735.88</v>
          </cell>
          <cell r="I77">
            <v>2873.33</v>
          </cell>
          <cell r="J77">
            <v>4862.55</v>
          </cell>
          <cell r="K77" t="str">
            <v xml:space="preserve"> </v>
          </cell>
          <cell r="L77">
            <v>7484</v>
          </cell>
          <cell r="M77" t="str">
            <v xml:space="preserve"> </v>
          </cell>
          <cell r="N77" t="str">
            <v xml:space="preserve"> </v>
          </cell>
          <cell r="O77">
            <v>894.5</v>
          </cell>
          <cell r="P77" t="str">
            <v xml:space="preserve"> </v>
          </cell>
          <cell r="Q77">
            <v>33155.01</v>
          </cell>
          <cell r="T77" t="str">
            <v xml:space="preserve">   Ministério da Educação</v>
          </cell>
          <cell r="U77">
            <v>79702.3</v>
          </cell>
          <cell r="V77">
            <v>1421401.9926569997</v>
          </cell>
          <cell r="W77">
            <v>1501104.2926569998</v>
          </cell>
        </row>
        <row r="78">
          <cell r="C78" t="str">
            <v xml:space="preserve">   Direcção Provincial da Indústria, Comércio e Turismo</v>
          </cell>
          <cell r="D78">
            <v>21195.64</v>
          </cell>
          <cell r="E78">
            <v>14658.13</v>
          </cell>
          <cell r="F78">
            <v>13496.13</v>
          </cell>
          <cell r="G78">
            <v>1162</v>
          </cell>
          <cell r="H78">
            <v>5950.41</v>
          </cell>
          <cell r="I78">
            <v>2495.7399999999998</v>
          </cell>
          <cell r="J78">
            <v>3454.67</v>
          </cell>
          <cell r="K78" t="str">
            <v xml:space="preserve"> </v>
          </cell>
          <cell r="L78">
            <v>300</v>
          </cell>
          <cell r="M78" t="str">
            <v xml:space="preserve"> </v>
          </cell>
          <cell r="N78">
            <v>41.5</v>
          </cell>
          <cell r="O78">
            <v>245.6</v>
          </cell>
          <cell r="P78" t="str">
            <v xml:space="preserve"> </v>
          </cell>
          <cell r="Q78">
            <v>21195.64</v>
          </cell>
          <cell r="T78" t="str">
            <v xml:space="preserve">   Direcção Provincial da Educação</v>
          </cell>
          <cell r="U78">
            <v>104397.7</v>
          </cell>
          <cell r="V78">
            <v>86991.42</v>
          </cell>
          <cell r="W78">
            <v>191389.12</v>
          </cell>
        </row>
        <row r="79">
          <cell r="C79" t="str">
            <v xml:space="preserve">   Ministério do Turismo</v>
          </cell>
          <cell r="D79">
            <v>16326.13</v>
          </cell>
          <cell r="E79">
            <v>8973.07</v>
          </cell>
          <cell r="F79">
            <v>6265.93</v>
          </cell>
          <cell r="G79">
            <v>2707.14</v>
          </cell>
          <cell r="H79">
            <v>6235.07</v>
          </cell>
          <cell r="I79">
            <v>2112.6999999999998</v>
          </cell>
          <cell r="J79">
            <v>4122.37</v>
          </cell>
          <cell r="K79" t="str">
            <v xml:space="preserve"> </v>
          </cell>
          <cell r="L79">
            <v>961</v>
          </cell>
          <cell r="M79" t="str">
            <v xml:space="preserve"> </v>
          </cell>
          <cell r="N79" t="str">
            <v xml:space="preserve"> </v>
          </cell>
          <cell r="O79">
            <v>157</v>
          </cell>
          <cell r="P79" t="str">
            <v xml:space="preserve"> </v>
          </cell>
          <cell r="Q79">
            <v>16326.13</v>
          </cell>
          <cell r="T79" t="str">
            <v xml:space="preserve">   Ministério do Ensino Superior, Ciência e Tecnologia</v>
          </cell>
          <cell r="U79">
            <v>11000</v>
          </cell>
          <cell r="V79">
            <v>1057.91202</v>
          </cell>
          <cell r="W79">
            <v>12057.91202</v>
          </cell>
        </row>
        <row r="80">
          <cell r="C80" t="str">
            <v xml:space="preserve">   Ministério dos Recursos Minerais e Energia</v>
          </cell>
          <cell r="D80">
            <v>24889.39</v>
          </cell>
          <cell r="E80">
            <v>19488.54</v>
          </cell>
          <cell r="F80">
            <v>17827.52</v>
          </cell>
          <cell r="G80">
            <v>1661.02</v>
          </cell>
          <cell r="H80">
            <v>4547.8500000000004</v>
          </cell>
          <cell r="I80">
            <v>1589.27</v>
          </cell>
          <cell r="J80">
            <v>2958.58</v>
          </cell>
          <cell r="K80" t="str">
            <v xml:space="preserve"> </v>
          </cell>
          <cell r="L80">
            <v>833</v>
          </cell>
          <cell r="M80" t="str">
            <v xml:space="preserve"> </v>
          </cell>
          <cell r="N80" t="str">
            <v xml:space="preserve"> </v>
          </cell>
          <cell r="O80">
            <v>20</v>
          </cell>
          <cell r="P80" t="str">
            <v xml:space="preserve"> </v>
          </cell>
          <cell r="Q80">
            <v>24889.39</v>
          </cell>
          <cell r="T80" t="str">
            <v xml:space="preserve">   Universidade Eduardo Mondlane</v>
          </cell>
          <cell r="U80">
            <v>33053.300000000003</v>
          </cell>
          <cell r="V80">
            <v>582404.51914000011</v>
          </cell>
          <cell r="W80">
            <v>615457.81914000015</v>
          </cell>
        </row>
        <row r="81">
          <cell r="C81" t="str">
            <v xml:space="preserve">   Direcção Provincial dos Recursos Minerais e Energia</v>
          </cell>
          <cell r="D81">
            <v>14045.09</v>
          </cell>
          <cell r="E81">
            <v>9665.81</v>
          </cell>
          <cell r="F81">
            <v>8887.9</v>
          </cell>
          <cell r="G81">
            <v>777.91</v>
          </cell>
          <cell r="H81">
            <v>3867.83</v>
          </cell>
          <cell r="I81">
            <v>1744.78</v>
          </cell>
          <cell r="J81">
            <v>2123.0500000000002</v>
          </cell>
          <cell r="K81" t="str">
            <v xml:space="preserve"> </v>
          </cell>
          <cell r="L81">
            <v>131.5</v>
          </cell>
          <cell r="M81" t="str">
            <v xml:space="preserve"> </v>
          </cell>
          <cell r="N81">
            <v>197.33</v>
          </cell>
          <cell r="O81">
            <v>182.62</v>
          </cell>
          <cell r="P81" t="str">
            <v xml:space="preserve"> </v>
          </cell>
          <cell r="Q81">
            <v>14045.09</v>
          </cell>
          <cell r="T81" t="str">
            <v xml:space="preserve">   Universidade Pedagógica</v>
          </cell>
          <cell r="U81">
            <v>13900</v>
          </cell>
          <cell r="V81">
            <v>0</v>
          </cell>
          <cell r="W81">
            <v>13900</v>
          </cell>
        </row>
        <row r="82">
          <cell r="C82" t="str">
            <v xml:space="preserve">   Ministério dos Transportes e Comunicações</v>
          </cell>
          <cell r="D82">
            <v>31050.14</v>
          </cell>
          <cell r="E82">
            <v>22714.57</v>
          </cell>
          <cell r="F82">
            <v>19674.93</v>
          </cell>
          <cell r="G82">
            <v>3039.64</v>
          </cell>
          <cell r="H82">
            <v>6304.29</v>
          </cell>
          <cell r="I82">
            <v>2518.9899999999998</v>
          </cell>
          <cell r="J82">
            <v>3785.3</v>
          </cell>
          <cell r="K82" t="str">
            <v xml:space="preserve"> </v>
          </cell>
          <cell r="L82">
            <v>1856.6</v>
          </cell>
          <cell r="M82" t="str">
            <v xml:space="preserve"> </v>
          </cell>
          <cell r="N82" t="str">
            <v xml:space="preserve"> </v>
          </cell>
          <cell r="O82">
            <v>174.68</v>
          </cell>
          <cell r="P82" t="str">
            <v xml:space="preserve"> </v>
          </cell>
          <cell r="Q82">
            <v>31050.14</v>
          </cell>
          <cell r="T82" t="str">
            <v xml:space="preserve">   Instituto Superior de Relações Internacionais</v>
          </cell>
          <cell r="U82">
            <v>4500</v>
          </cell>
          <cell r="V82">
            <v>0</v>
          </cell>
          <cell r="W82">
            <v>4500</v>
          </cell>
        </row>
        <row r="83">
          <cell r="C83" t="str">
            <v xml:space="preserve">   Secretaria de Estado da Aeronáutica Civil</v>
          </cell>
          <cell r="D83">
            <v>6427.91</v>
          </cell>
          <cell r="E83">
            <v>2148.84</v>
          </cell>
          <cell r="F83">
            <v>1775.57</v>
          </cell>
          <cell r="G83">
            <v>373.27</v>
          </cell>
          <cell r="H83">
            <v>1357.07</v>
          </cell>
          <cell r="I83">
            <v>805.15</v>
          </cell>
          <cell r="J83">
            <v>551.91999999999996</v>
          </cell>
          <cell r="K83" t="str">
            <v xml:space="preserve"> </v>
          </cell>
          <cell r="L83">
            <v>2917</v>
          </cell>
          <cell r="M83" t="str">
            <v xml:space="preserve"> </v>
          </cell>
          <cell r="N83" t="str">
            <v xml:space="preserve"> </v>
          </cell>
          <cell r="O83">
            <v>5</v>
          </cell>
          <cell r="P83" t="str">
            <v xml:space="preserve"> </v>
          </cell>
          <cell r="Q83">
            <v>6427.91</v>
          </cell>
          <cell r="T83" t="str">
            <v xml:space="preserve">   Ministério da Cultura</v>
          </cell>
          <cell r="U83">
            <v>10654</v>
          </cell>
          <cell r="V83">
            <v>1008.0133800000001</v>
          </cell>
          <cell r="W83">
            <v>11662.01338</v>
          </cell>
        </row>
        <row r="84">
          <cell r="C84" t="str">
            <v xml:space="preserve">   Instituto Nacional de Meteorologia</v>
          </cell>
          <cell r="D84">
            <v>9794.68</v>
          </cell>
          <cell r="E84">
            <v>6666.91</v>
          </cell>
          <cell r="F84">
            <v>6094.61</v>
          </cell>
          <cell r="G84">
            <v>572.29999999999995</v>
          </cell>
          <cell r="H84">
            <v>3092.77</v>
          </cell>
          <cell r="I84">
            <v>766.75</v>
          </cell>
          <cell r="J84">
            <v>2326.0300000000002</v>
          </cell>
          <cell r="K84" t="str">
            <v xml:space="preserve"> </v>
          </cell>
          <cell r="L84">
            <v>10</v>
          </cell>
          <cell r="M84" t="str">
            <v xml:space="preserve"> </v>
          </cell>
          <cell r="N84" t="str">
            <v xml:space="preserve"> </v>
          </cell>
          <cell r="O84">
            <v>25</v>
          </cell>
          <cell r="P84" t="str">
            <v xml:space="preserve"> </v>
          </cell>
          <cell r="Q84">
            <v>9794.68</v>
          </cell>
          <cell r="T84" t="str">
            <v xml:space="preserve">   Comissão de Coordenação dos Progr. Informação e Cultura da SADC</v>
          </cell>
          <cell r="U84">
            <v>500</v>
          </cell>
          <cell r="V84">
            <v>0</v>
          </cell>
          <cell r="W84">
            <v>500</v>
          </cell>
        </row>
        <row r="85">
          <cell r="C85" t="str">
            <v xml:space="preserve">   Direcção Provincial dos Transportes e Comunicações</v>
          </cell>
          <cell r="D85">
            <v>26674.12</v>
          </cell>
          <cell r="E85">
            <v>18145.810000000001</v>
          </cell>
          <cell r="F85">
            <v>16633.12</v>
          </cell>
          <cell r="G85">
            <v>1512.69</v>
          </cell>
          <cell r="H85">
            <v>7118.64</v>
          </cell>
          <cell r="I85">
            <v>3688.69</v>
          </cell>
          <cell r="J85">
            <v>3429.95</v>
          </cell>
          <cell r="K85" t="str">
            <v xml:space="preserve"> </v>
          </cell>
          <cell r="L85">
            <v>900</v>
          </cell>
          <cell r="M85" t="str">
            <v xml:space="preserve"> </v>
          </cell>
          <cell r="N85">
            <v>283.12</v>
          </cell>
          <cell r="O85">
            <v>226.55</v>
          </cell>
          <cell r="P85" t="str">
            <v xml:space="preserve"> </v>
          </cell>
          <cell r="Q85">
            <v>26674.12</v>
          </cell>
          <cell r="T85" t="str">
            <v xml:space="preserve">   Fundo Bibliográfico da Língua Portuguesa</v>
          </cell>
          <cell r="U85">
            <v>4820</v>
          </cell>
          <cell r="V85">
            <v>0</v>
          </cell>
          <cell r="W85">
            <v>4820</v>
          </cell>
        </row>
        <row r="86">
          <cell r="C86" t="str">
            <v xml:space="preserve">   Ministério das Obras Públicas e Habitação</v>
          </cell>
          <cell r="D86">
            <v>32655.41</v>
          </cell>
          <cell r="E86">
            <v>29125.360000000001</v>
          </cell>
          <cell r="F86">
            <v>26761.279999999999</v>
          </cell>
          <cell r="G86">
            <v>2364.08</v>
          </cell>
          <cell r="H86">
            <v>3466.05</v>
          </cell>
          <cell r="I86">
            <v>1402.14</v>
          </cell>
          <cell r="J86">
            <v>2063.91</v>
          </cell>
          <cell r="K86" t="str">
            <v xml:space="preserve"> </v>
          </cell>
          <cell r="L86" t="str">
            <v xml:space="preserve"> </v>
          </cell>
          <cell r="M86" t="str">
            <v xml:space="preserve"> </v>
          </cell>
          <cell r="N86" t="str">
            <v xml:space="preserve"> </v>
          </cell>
          <cell r="O86">
            <v>64</v>
          </cell>
          <cell r="P86" t="str">
            <v xml:space="preserve"> </v>
          </cell>
          <cell r="Q86">
            <v>32655.41</v>
          </cell>
          <cell r="T86" t="str">
            <v xml:space="preserve">   Direcção Provincial da Cultura</v>
          </cell>
          <cell r="U86">
            <v>3170</v>
          </cell>
          <cell r="V86">
            <v>304.26</v>
          </cell>
          <cell r="W86">
            <v>3474.26</v>
          </cell>
        </row>
        <row r="87">
          <cell r="C87" t="str">
            <v xml:space="preserve">   Direcção Provincial das Obras Públicas e Habitação</v>
          </cell>
          <cell r="D87">
            <v>29244.49</v>
          </cell>
          <cell r="E87">
            <v>22124.14</v>
          </cell>
          <cell r="F87">
            <v>20359.28</v>
          </cell>
          <cell r="G87">
            <v>1764.86</v>
          </cell>
          <cell r="H87">
            <v>6747.8</v>
          </cell>
          <cell r="I87">
            <v>3396.75</v>
          </cell>
          <cell r="J87">
            <v>3351.04</v>
          </cell>
          <cell r="K87" t="str">
            <v xml:space="preserve"> </v>
          </cell>
          <cell r="L87">
            <v>25</v>
          </cell>
          <cell r="M87" t="str">
            <v xml:space="preserve"> </v>
          </cell>
          <cell r="N87">
            <v>92.7</v>
          </cell>
          <cell r="O87">
            <v>254.85</v>
          </cell>
          <cell r="P87" t="str">
            <v xml:space="preserve"> </v>
          </cell>
          <cell r="Q87">
            <v>29244.49</v>
          </cell>
          <cell r="T87" t="str">
            <v xml:space="preserve">   Ministério da Juventude e Desportos</v>
          </cell>
          <cell r="U87">
            <v>4000</v>
          </cell>
          <cell r="V87">
            <v>0</v>
          </cell>
          <cell r="W87">
            <v>4000</v>
          </cell>
        </row>
        <row r="88">
          <cell r="C88" t="str">
            <v xml:space="preserve">   Administração das Águas do Sul</v>
          </cell>
          <cell r="D88">
            <v>2727.51</v>
          </cell>
          <cell r="E88">
            <v>1311.9</v>
          </cell>
          <cell r="F88">
            <v>990.55</v>
          </cell>
          <cell r="G88">
            <v>321.33999999999997</v>
          </cell>
          <cell r="H88">
            <v>1415.61</v>
          </cell>
          <cell r="I88">
            <v>836.74</v>
          </cell>
          <cell r="J88">
            <v>578.87</v>
          </cell>
          <cell r="K88" t="str">
            <v xml:space="preserve"> </v>
          </cell>
          <cell r="L88" t="str">
            <v xml:space="preserve"> </v>
          </cell>
          <cell r="M88" t="str">
            <v xml:space="preserve"> </v>
          </cell>
          <cell r="N88" t="str">
            <v xml:space="preserve"> </v>
          </cell>
          <cell r="O88" t="str">
            <v xml:space="preserve"> </v>
          </cell>
          <cell r="P88" t="str">
            <v xml:space="preserve"> </v>
          </cell>
          <cell r="Q88">
            <v>2727.51</v>
          </cell>
          <cell r="T88" t="str">
            <v xml:space="preserve">   Direcção Provincial da Cultura, Juventude e Desportos</v>
          </cell>
          <cell r="U88">
            <v>1200</v>
          </cell>
          <cell r="V88">
            <v>0</v>
          </cell>
          <cell r="W88">
            <v>1200</v>
          </cell>
        </row>
        <row r="89">
          <cell r="C89" t="str">
            <v xml:space="preserve">   Ministério da Educação</v>
          </cell>
          <cell r="D89">
            <v>220798.3</v>
          </cell>
          <cell r="E89">
            <v>60417.75</v>
          </cell>
          <cell r="F89">
            <v>43322.69</v>
          </cell>
          <cell r="G89">
            <v>17095.060000000001</v>
          </cell>
          <cell r="H89">
            <v>151851.79999999999</v>
          </cell>
          <cell r="I89">
            <v>65320.18</v>
          </cell>
          <cell r="J89">
            <v>86531.62</v>
          </cell>
          <cell r="K89" t="str">
            <v xml:space="preserve"> </v>
          </cell>
          <cell r="L89">
            <v>6869.36</v>
          </cell>
          <cell r="M89" t="str">
            <v xml:space="preserve"> </v>
          </cell>
          <cell r="N89">
            <v>14.18</v>
          </cell>
          <cell r="O89">
            <v>1645.22</v>
          </cell>
          <cell r="P89">
            <v>11914</v>
          </cell>
          <cell r="Q89">
            <v>232712.3</v>
          </cell>
          <cell r="T89" t="str">
            <v xml:space="preserve">   Ministério da Saúde</v>
          </cell>
          <cell r="U89">
            <v>74633.350000000006</v>
          </cell>
          <cell r="V89">
            <v>640625.38319619966</v>
          </cell>
          <cell r="W89">
            <v>715258.73319619964</v>
          </cell>
        </row>
        <row r="90">
          <cell r="C90" t="str">
            <v xml:space="preserve">   Comissão Nacional para a Unesco</v>
          </cell>
          <cell r="D90">
            <v>2246.2600000000002</v>
          </cell>
          <cell r="E90">
            <v>1044.6199999999999</v>
          </cell>
          <cell r="F90">
            <v>791.9</v>
          </cell>
          <cell r="G90">
            <v>252.72</v>
          </cell>
          <cell r="H90">
            <v>1162.54</v>
          </cell>
          <cell r="I90">
            <v>415.44</v>
          </cell>
          <cell r="J90">
            <v>747.1</v>
          </cell>
          <cell r="K90" t="str">
            <v xml:space="preserve"> </v>
          </cell>
          <cell r="L90">
            <v>39.1</v>
          </cell>
          <cell r="M90" t="str">
            <v xml:space="preserve"> </v>
          </cell>
          <cell r="N90" t="str">
            <v xml:space="preserve"> </v>
          </cell>
          <cell r="O90" t="str">
            <v xml:space="preserve"> </v>
          </cell>
          <cell r="P90" t="str">
            <v xml:space="preserve"> </v>
          </cell>
          <cell r="Q90">
            <v>2246.2600000000002</v>
          </cell>
          <cell r="T90" t="str">
            <v xml:space="preserve">   Conselho Nacional de Combate ao HIV / SIDA</v>
          </cell>
          <cell r="U90">
            <v>82121</v>
          </cell>
          <cell r="V90">
            <v>0</v>
          </cell>
          <cell r="W90">
            <v>82121</v>
          </cell>
        </row>
        <row r="91">
          <cell r="C91" t="str">
            <v xml:space="preserve">   Direcção Provincial da Educação</v>
          </cell>
          <cell r="D91">
            <v>1954451</v>
          </cell>
          <cell r="E91">
            <v>1715861.33</v>
          </cell>
          <cell r="F91">
            <v>1681081.37</v>
          </cell>
          <cell r="G91">
            <v>34779.96</v>
          </cell>
          <cell r="H91">
            <v>227684.07</v>
          </cell>
          <cell r="I91">
            <v>149899.85</v>
          </cell>
          <cell r="J91">
            <v>77784.22</v>
          </cell>
          <cell r="K91" t="str">
            <v xml:space="preserve"> </v>
          </cell>
          <cell r="L91">
            <v>460.6</v>
          </cell>
          <cell r="M91" t="str">
            <v xml:space="preserve"> </v>
          </cell>
          <cell r="N91" t="str">
            <v xml:space="preserve"> </v>
          </cell>
          <cell r="O91">
            <v>10445</v>
          </cell>
          <cell r="P91">
            <v>11309</v>
          </cell>
          <cell r="Q91">
            <v>1965760</v>
          </cell>
          <cell r="T91" t="str">
            <v xml:space="preserve">   Direcção Provincial da Saúde</v>
          </cell>
          <cell r="U91">
            <v>83918.33</v>
          </cell>
          <cell r="V91">
            <v>155621.80486000006</v>
          </cell>
          <cell r="W91">
            <v>239540.13486000005</v>
          </cell>
        </row>
        <row r="92">
          <cell r="C92" t="str">
            <v xml:space="preserve">   Ministério do Ensino Superior, Ciência e Tecnologia</v>
          </cell>
          <cell r="D92">
            <v>8220.9599999999991</v>
          </cell>
          <cell r="E92">
            <v>4349.8500000000004</v>
          </cell>
          <cell r="F92">
            <v>2927.13</v>
          </cell>
          <cell r="G92">
            <v>1422.72</v>
          </cell>
          <cell r="H92">
            <v>3741.11</v>
          </cell>
          <cell r="I92">
            <v>1303.99</v>
          </cell>
          <cell r="J92">
            <v>2437.12</v>
          </cell>
          <cell r="K92" t="str">
            <v xml:space="preserve"> </v>
          </cell>
          <cell r="L92">
            <v>50</v>
          </cell>
          <cell r="M92" t="str">
            <v xml:space="preserve"> </v>
          </cell>
          <cell r="N92" t="str">
            <v xml:space="preserve"> </v>
          </cell>
          <cell r="O92">
            <v>80</v>
          </cell>
          <cell r="P92">
            <v>225</v>
          </cell>
          <cell r="Q92">
            <v>8445.9599999999991</v>
          </cell>
          <cell r="T92" t="str">
            <v xml:space="preserve">   Ministério da Mulher e Coordenação da Acção Social</v>
          </cell>
          <cell r="U92">
            <v>1540</v>
          </cell>
          <cell r="V92">
            <v>41135.460289999995</v>
          </cell>
          <cell r="W92">
            <v>42675.460289999995</v>
          </cell>
        </row>
        <row r="93">
          <cell r="C93" t="str">
            <v xml:space="preserve">   Universidade Eduardo Mondlane</v>
          </cell>
          <cell r="D93">
            <v>259081.16</v>
          </cell>
          <cell r="E93">
            <v>197852.69</v>
          </cell>
          <cell r="F93">
            <v>190365</v>
          </cell>
          <cell r="G93">
            <v>7487.68</v>
          </cell>
          <cell r="H93">
            <v>43123.43</v>
          </cell>
          <cell r="I93">
            <v>18904.34</v>
          </cell>
          <cell r="J93">
            <v>24219.09</v>
          </cell>
          <cell r="K93" t="str">
            <v xml:space="preserve"> </v>
          </cell>
          <cell r="L93">
            <v>13332.47</v>
          </cell>
          <cell r="M93" t="str">
            <v xml:space="preserve"> </v>
          </cell>
          <cell r="N93">
            <v>300</v>
          </cell>
          <cell r="O93">
            <v>4472.57</v>
          </cell>
          <cell r="P93" t="str">
            <v xml:space="preserve"> </v>
          </cell>
          <cell r="Q93">
            <v>259081.16</v>
          </cell>
          <cell r="T93" t="str">
            <v xml:space="preserve">   Instituto Nacional da Acção Social</v>
          </cell>
          <cell r="U93">
            <v>1416.61</v>
          </cell>
          <cell r="V93">
            <v>18755.577119999998</v>
          </cell>
          <cell r="W93">
            <v>20172.187119999999</v>
          </cell>
        </row>
        <row r="94">
          <cell r="C94" t="str">
            <v xml:space="preserve">   Universidade Pedagógica</v>
          </cell>
          <cell r="D94">
            <v>47902.62</v>
          </cell>
          <cell r="E94">
            <v>30036.41</v>
          </cell>
          <cell r="F94">
            <v>28390.43</v>
          </cell>
          <cell r="G94">
            <v>1645.98</v>
          </cell>
          <cell r="H94">
            <v>15089.81</v>
          </cell>
          <cell r="I94">
            <v>2734.38</v>
          </cell>
          <cell r="J94">
            <v>12355.43</v>
          </cell>
          <cell r="K94" t="str">
            <v xml:space="preserve"> </v>
          </cell>
          <cell r="L94">
            <v>2426.4</v>
          </cell>
          <cell r="M94" t="str">
            <v xml:space="preserve"> </v>
          </cell>
          <cell r="N94" t="str">
            <v xml:space="preserve"> </v>
          </cell>
          <cell r="O94">
            <v>350</v>
          </cell>
          <cell r="P94" t="str">
            <v xml:space="preserve"> </v>
          </cell>
          <cell r="Q94">
            <v>47902.62</v>
          </cell>
          <cell r="T94" t="str">
            <v xml:space="preserve">   Comissão Nacional de Reinserção Social</v>
          </cell>
          <cell r="U94">
            <v>5839.3</v>
          </cell>
          <cell r="V94">
            <v>5704.2664799999993</v>
          </cell>
          <cell r="W94">
            <v>11543.56648</v>
          </cell>
        </row>
        <row r="95">
          <cell r="C95" t="str">
            <v xml:space="preserve">   Instituto Superior de Relações Internacionais</v>
          </cell>
          <cell r="D95">
            <v>21047.37</v>
          </cell>
          <cell r="E95">
            <v>9215.65</v>
          </cell>
          <cell r="F95">
            <v>6875.02</v>
          </cell>
          <cell r="G95">
            <v>2340.64</v>
          </cell>
          <cell r="H95">
            <v>7569.92</v>
          </cell>
          <cell r="I95">
            <v>2781.42</v>
          </cell>
          <cell r="J95">
            <v>4788.5</v>
          </cell>
          <cell r="K95" t="str">
            <v xml:space="preserve"> </v>
          </cell>
          <cell r="L95">
            <v>4185</v>
          </cell>
          <cell r="M95" t="str">
            <v xml:space="preserve"> </v>
          </cell>
          <cell r="N95" t="str">
            <v xml:space="preserve"> </v>
          </cell>
          <cell r="O95">
            <v>76.790000000000006</v>
          </cell>
          <cell r="P95" t="str">
            <v xml:space="preserve"> </v>
          </cell>
          <cell r="Q95">
            <v>21047.37</v>
          </cell>
          <cell r="T95" t="str">
            <v xml:space="preserve">   Direcção Provincial da Mulher e Coordenação da Acção Social</v>
          </cell>
          <cell r="U95">
            <v>7574.3</v>
          </cell>
          <cell r="V95">
            <v>0</v>
          </cell>
          <cell r="W95">
            <v>7574.3</v>
          </cell>
        </row>
        <row r="96">
          <cell r="C96" t="str">
            <v xml:space="preserve">   Delegação da Universidade Pedagógica</v>
          </cell>
          <cell r="D96">
            <v>16479.91</v>
          </cell>
          <cell r="E96">
            <v>12987.71</v>
          </cell>
          <cell r="F96">
            <v>12679.1</v>
          </cell>
          <cell r="G96">
            <v>308.61</v>
          </cell>
          <cell r="H96">
            <v>2722.7</v>
          </cell>
          <cell r="I96">
            <v>1243.3800000000001</v>
          </cell>
          <cell r="J96">
            <v>1479.32</v>
          </cell>
          <cell r="K96" t="str">
            <v xml:space="preserve"> </v>
          </cell>
          <cell r="L96">
            <v>384.5</v>
          </cell>
          <cell r="M96" t="str">
            <v xml:space="preserve"> </v>
          </cell>
          <cell r="N96" t="str">
            <v xml:space="preserve"> </v>
          </cell>
          <cell r="O96">
            <v>385</v>
          </cell>
          <cell r="P96" t="str">
            <v xml:space="preserve"> </v>
          </cell>
          <cell r="Q96">
            <v>16479.91</v>
          </cell>
          <cell r="T96" t="str">
            <v xml:space="preserve">   Delegação Provincial do Instituto Nacional da Acção Social</v>
          </cell>
          <cell r="U96">
            <v>0</v>
          </cell>
          <cell r="V96">
            <v>334.68599999999998</v>
          </cell>
          <cell r="W96">
            <v>334.68599999999998</v>
          </cell>
        </row>
        <row r="97">
          <cell r="C97" t="str">
            <v xml:space="preserve">   Ministério da Cultura</v>
          </cell>
          <cell r="D97">
            <v>21998.6</v>
          </cell>
          <cell r="E97">
            <v>11476.15</v>
          </cell>
          <cell r="F97">
            <v>9778.5300000000007</v>
          </cell>
          <cell r="G97">
            <v>1697.63</v>
          </cell>
          <cell r="H97">
            <v>8639.4500000000007</v>
          </cell>
          <cell r="I97">
            <v>3810.91</v>
          </cell>
          <cell r="J97">
            <v>4828.53</v>
          </cell>
          <cell r="K97" t="str">
            <v xml:space="preserve"> </v>
          </cell>
          <cell r="L97">
            <v>1683</v>
          </cell>
          <cell r="M97" t="str">
            <v xml:space="preserve"> </v>
          </cell>
          <cell r="N97" t="str">
            <v xml:space="preserve"> </v>
          </cell>
          <cell r="O97">
            <v>200</v>
          </cell>
          <cell r="P97" t="str">
            <v xml:space="preserve"> </v>
          </cell>
          <cell r="Q97">
            <v>21998.6</v>
          </cell>
        </row>
        <row r="98">
          <cell r="C98" t="str">
            <v xml:space="preserve">   Comissão de Coordenação dos Progr. Informação e Cultura da SADC</v>
          </cell>
          <cell r="D98">
            <v>7671.42</v>
          </cell>
          <cell r="E98">
            <v>3826</v>
          </cell>
          <cell r="F98">
            <v>1390.69</v>
          </cell>
          <cell r="G98">
            <v>2435.31</v>
          </cell>
          <cell r="H98">
            <v>3845.41</v>
          </cell>
          <cell r="I98">
            <v>1086.75</v>
          </cell>
          <cell r="J98">
            <v>2758.67</v>
          </cell>
          <cell r="K98" t="str">
            <v xml:space="preserve"> </v>
          </cell>
          <cell r="L98" t="str">
            <v xml:space="preserve"> </v>
          </cell>
          <cell r="M98" t="str">
            <v xml:space="preserve"> </v>
          </cell>
          <cell r="N98" t="str">
            <v xml:space="preserve"> </v>
          </cell>
          <cell r="O98" t="str">
            <v xml:space="preserve"> </v>
          </cell>
          <cell r="P98" t="str">
            <v xml:space="preserve"> </v>
          </cell>
          <cell r="Q98">
            <v>7671.42</v>
          </cell>
        </row>
        <row r="99">
          <cell r="C99" t="str">
            <v xml:space="preserve">   Fundo Bibliográfico da Língua Portuguesa</v>
          </cell>
          <cell r="D99">
            <v>4152.63</v>
          </cell>
          <cell r="E99">
            <v>2045.52</v>
          </cell>
          <cell r="F99">
            <v>1260.53</v>
          </cell>
          <cell r="G99">
            <v>784.98</v>
          </cell>
          <cell r="H99">
            <v>2107.12</v>
          </cell>
          <cell r="I99">
            <v>780.85</v>
          </cell>
          <cell r="J99">
            <v>1326.27</v>
          </cell>
          <cell r="K99" t="str">
            <v xml:space="preserve"> </v>
          </cell>
          <cell r="L99" t="str">
            <v xml:space="preserve"> </v>
          </cell>
          <cell r="M99" t="str">
            <v xml:space="preserve"> </v>
          </cell>
          <cell r="N99" t="str">
            <v xml:space="preserve"> </v>
          </cell>
          <cell r="O99" t="str">
            <v xml:space="preserve"> </v>
          </cell>
          <cell r="P99">
            <v>1999.99</v>
          </cell>
          <cell r="Q99">
            <v>6152.62</v>
          </cell>
        </row>
        <row r="100">
          <cell r="C100" t="str">
            <v xml:space="preserve">   Direcção Provincial da Cultura, Juventude e Desportos</v>
          </cell>
          <cell r="D100">
            <v>19367.05</v>
          </cell>
          <cell r="E100">
            <v>13528.94</v>
          </cell>
          <cell r="F100">
            <v>12364.86</v>
          </cell>
          <cell r="G100">
            <v>1164.08</v>
          </cell>
          <cell r="H100">
            <v>5516.92</v>
          </cell>
          <cell r="I100">
            <v>2596.1799999999998</v>
          </cell>
          <cell r="J100">
            <v>2920.74</v>
          </cell>
          <cell r="K100" t="str">
            <v xml:space="preserve"> </v>
          </cell>
          <cell r="L100" t="str">
            <v xml:space="preserve"> </v>
          </cell>
          <cell r="M100" t="str">
            <v xml:space="preserve"> </v>
          </cell>
          <cell r="N100">
            <v>209.78</v>
          </cell>
          <cell r="O100">
            <v>111.41</v>
          </cell>
          <cell r="P100" t="str">
            <v xml:space="preserve"> </v>
          </cell>
          <cell r="Q100">
            <v>19367.05</v>
          </cell>
        </row>
        <row r="101">
          <cell r="C101" t="str">
            <v xml:space="preserve">   Ministério da Juventude e Desportos</v>
          </cell>
          <cell r="D101">
            <v>10584.3</v>
          </cell>
          <cell r="E101">
            <v>7068.79</v>
          </cell>
          <cell r="F101">
            <v>4838.49</v>
          </cell>
          <cell r="G101">
            <v>2230.3000000000002</v>
          </cell>
          <cell r="H101">
            <v>3500.51</v>
          </cell>
          <cell r="I101">
            <v>1293.94</v>
          </cell>
          <cell r="J101">
            <v>2206.5700000000002</v>
          </cell>
          <cell r="K101" t="str">
            <v xml:space="preserve"> </v>
          </cell>
          <cell r="L101" t="str">
            <v xml:space="preserve"> </v>
          </cell>
          <cell r="M101" t="str">
            <v xml:space="preserve"> </v>
          </cell>
          <cell r="N101" t="str">
            <v xml:space="preserve"> </v>
          </cell>
          <cell r="O101">
            <v>15</v>
          </cell>
          <cell r="P101" t="str">
            <v xml:space="preserve"> </v>
          </cell>
          <cell r="Q101">
            <v>10584.3</v>
          </cell>
        </row>
        <row r="102">
          <cell r="C102" t="str">
            <v xml:space="preserve">   Ministério da Saúde</v>
          </cell>
          <cell r="D102">
            <v>465410.48</v>
          </cell>
          <cell r="E102">
            <v>68121.98</v>
          </cell>
          <cell r="F102">
            <v>44982.83</v>
          </cell>
          <cell r="G102">
            <v>23139.15</v>
          </cell>
          <cell r="H102">
            <v>386951.75</v>
          </cell>
          <cell r="I102">
            <v>232543.77</v>
          </cell>
          <cell r="J102">
            <v>154407.98000000001</v>
          </cell>
          <cell r="K102" t="str">
            <v xml:space="preserve"> </v>
          </cell>
          <cell r="L102">
            <v>8404.8799999999992</v>
          </cell>
          <cell r="M102" t="str">
            <v xml:space="preserve"> </v>
          </cell>
          <cell r="N102" t="str">
            <v xml:space="preserve"> </v>
          </cell>
          <cell r="O102">
            <v>1931.87</v>
          </cell>
          <cell r="P102">
            <v>21112.21</v>
          </cell>
          <cell r="Q102">
            <v>486522.69</v>
          </cell>
        </row>
        <row r="103">
          <cell r="C103" t="str">
            <v xml:space="preserve">   Conselho Nacional de Combate ao HIV / SIDA</v>
          </cell>
          <cell r="D103" t="str">
            <v xml:space="preserve"> </v>
          </cell>
          <cell r="E103" t="str">
            <v xml:space="preserve"> </v>
          </cell>
          <cell r="F103" t="str">
            <v xml:space="preserve"> </v>
          </cell>
          <cell r="G103">
            <v>0</v>
          </cell>
          <cell r="H103">
            <v>0</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v>0</v>
          </cell>
        </row>
        <row r="104">
          <cell r="C104" t="str">
            <v xml:space="preserve">   Hospital Central do Maputo</v>
          </cell>
          <cell r="D104">
            <v>111339.08</v>
          </cell>
          <cell r="E104">
            <v>65033.62</v>
          </cell>
          <cell r="F104">
            <v>64803.3</v>
          </cell>
          <cell r="G104">
            <v>230.31</v>
          </cell>
          <cell r="H104">
            <v>44179.66</v>
          </cell>
          <cell r="I104">
            <v>33552.97</v>
          </cell>
          <cell r="J104">
            <v>10626.68</v>
          </cell>
          <cell r="K104" t="str">
            <v xml:space="preserve"> </v>
          </cell>
          <cell r="L104">
            <v>48.2</v>
          </cell>
          <cell r="M104" t="str">
            <v xml:space="preserve"> </v>
          </cell>
          <cell r="N104" t="str">
            <v xml:space="preserve"> </v>
          </cell>
          <cell r="O104">
            <v>2077.61</v>
          </cell>
          <cell r="P104" t="str">
            <v xml:space="preserve"> </v>
          </cell>
          <cell r="Q104">
            <v>111339.08</v>
          </cell>
        </row>
        <row r="105">
          <cell r="C105" t="str">
            <v xml:space="preserve">   Direcção Provincial da Saúde</v>
          </cell>
          <cell r="D105">
            <v>599393.52</v>
          </cell>
          <cell r="E105">
            <v>392745.89</v>
          </cell>
          <cell r="F105">
            <v>353559.76</v>
          </cell>
          <cell r="G105">
            <v>39186.129999999997</v>
          </cell>
          <cell r="H105">
            <v>199216.82</v>
          </cell>
          <cell r="I105">
            <v>136451.63</v>
          </cell>
          <cell r="J105">
            <v>62765.2</v>
          </cell>
          <cell r="K105" t="str">
            <v xml:space="preserve"> </v>
          </cell>
          <cell r="L105">
            <v>1213.6099999999999</v>
          </cell>
          <cell r="M105" t="str">
            <v xml:space="preserve"> </v>
          </cell>
          <cell r="N105">
            <v>901.08</v>
          </cell>
          <cell r="O105">
            <v>5316.12</v>
          </cell>
          <cell r="P105">
            <v>17293.23</v>
          </cell>
          <cell r="Q105">
            <v>616686.75</v>
          </cell>
        </row>
        <row r="106">
          <cell r="C106" t="str">
            <v xml:space="preserve">      Transferências às Famílias - D. P. Saúde</v>
          </cell>
          <cell r="D106">
            <v>1250</v>
          </cell>
          <cell r="E106" t="str">
            <v xml:space="preserve"> </v>
          </cell>
          <cell r="F106" t="str">
            <v xml:space="preserve"> </v>
          </cell>
          <cell r="G106" t="str">
            <v xml:space="preserve"> </v>
          </cell>
          <cell r="H106" t="str">
            <v xml:space="preserve"> </v>
          </cell>
          <cell r="I106" t="str">
            <v xml:space="preserve"> </v>
          </cell>
          <cell r="J106" t="str">
            <v xml:space="preserve"> </v>
          </cell>
          <cell r="K106" t="str">
            <v xml:space="preserve"> </v>
          </cell>
          <cell r="L106">
            <v>1250</v>
          </cell>
          <cell r="M106" t="str">
            <v xml:space="preserve"> </v>
          </cell>
          <cell r="N106" t="str">
            <v xml:space="preserve"> </v>
          </cell>
          <cell r="O106" t="str">
            <v xml:space="preserve"> </v>
          </cell>
          <cell r="P106" t="str">
            <v xml:space="preserve"> </v>
          </cell>
          <cell r="Q106">
            <v>1250</v>
          </cell>
        </row>
        <row r="107">
          <cell r="C107" t="str">
            <v xml:space="preserve">   Hospital Central</v>
          </cell>
          <cell r="D107">
            <v>62382.06</v>
          </cell>
          <cell r="E107">
            <v>36892.239999999998</v>
          </cell>
          <cell r="F107">
            <v>35881.71</v>
          </cell>
          <cell r="G107">
            <v>1010.53</v>
          </cell>
          <cell r="H107">
            <v>24593.01</v>
          </cell>
          <cell r="I107">
            <v>14765.6</v>
          </cell>
          <cell r="J107">
            <v>9827.41</v>
          </cell>
          <cell r="K107" t="str">
            <v xml:space="preserve"> </v>
          </cell>
          <cell r="L107" t="str">
            <v xml:space="preserve"> </v>
          </cell>
          <cell r="M107" t="str">
            <v xml:space="preserve"> </v>
          </cell>
          <cell r="N107" t="str">
            <v xml:space="preserve"> </v>
          </cell>
          <cell r="O107">
            <v>896.81</v>
          </cell>
          <cell r="P107">
            <v>2146.65</v>
          </cell>
          <cell r="Q107">
            <v>64528.71</v>
          </cell>
        </row>
        <row r="108">
          <cell r="C108" t="str">
            <v xml:space="preserve">   Ministério da Mulher e Coordenação da Acção Social</v>
          </cell>
          <cell r="D108">
            <v>17129.09</v>
          </cell>
          <cell r="E108">
            <v>11419.73</v>
          </cell>
          <cell r="F108">
            <v>8130.46</v>
          </cell>
          <cell r="G108">
            <v>3289.27</v>
          </cell>
          <cell r="H108">
            <v>5694.76</v>
          </cell>
          <cell r="I108">
            <v>1697.03</v>
          </cell>
          <cell r="J108">
            <v>3997.73</v>
          </cell>
          <cell r="K108" t="str">
            <v xml:space="preserve"> </v>
          </cell>
          <cell r="L108">
            <v>14.6</v>
          </cell>
          <cell r="M108" t="str">
            <v xml:space="preserve"> </v>
          </cell>
          <cell r="N108" t="str">
            <v xml:space="preserve"> </v>
          </cell>
          <cell r="O108" t="str">
            <v xml:space="preserve"> </v>
          </cell>
          <cell r="P108" t="str">
            <v xml:space="preserve"> </v>
          </cell>
          <cell r="Q108">
            <v>17129.09</v>
          </cell>
        </row>
        <row r="109">
          <cell r="C109" t="str">
            <v xml:space="preserve">   Instituto Nacional da Acção Social</v>
          </cell>
          <cell r="D109">
            <v>10944.22</v>
          </cell>
          <cell r="E109">
            <v>7794.92</v>
          </cell>
          <cell r="F109">
            <v>5766.46</v>
          </cell>
          <cell r="G109">
            <v>2028.47</v>
          </cell>
          <cell r="H109">
            <v>2961.3</v>
          </cell>
          <cell r="I109">
            <v>973.06</v>
          </cell>
          <cell r="J109">
            <v>1988.23</v>
          </cell>
          <cell r="K109" t="str">
            <v xml:space="preserve"> </v>
          </cell>
          <cell r="L109" t="str">
            <v xml:space="preserve"> </v>
          </cell>
          <cell r="M109" t="str">
            <v xml:space="preserve"> </v>
          </cell>
          <cell r="N109" t="str">
            <v xml:space="preserve"> </v>
          </cell>
          <cell r="O109">
            <v>188</v>
          </cell>
          <cell r="P109" t="str">
            <v xml:space="preserve"> </v>
          </cell>
          <cell r="Q109">
            <v>10944.22</v>
          </cell>
        </row>
        <row r="110">
          <cell r="C110" t="str">
            <v xml:space="preserve">   Comissão Nacional de Reinserção Social</v>
          </cell>
          <cell r="D110">
            <v>2242.58</v>
          </cell>
          <cell r="E110">
            <v>1315.91</v>
          </cell>
          <cell r="F110">
            <v>946.63</v>
          </cell>
          <cell r="G110">
            <v>369.27</v>
          </cell>
          <cell r="H110">
            <v>915.67</v>
          </cell>
          <cell r="I110">
            <v>252.6</v>
          </cell>
          <cell r="J110">
            <v>663.08</v>
          </cell>
          <cell r="K110" t="str">
            <v xml:space="preserve"> </v>
          </cell>
          <cell r="L110" t="str">
            <v xml:space="preserve"> </v>
          </cell>
          <cell r="M110" t="str">
            <v xml:space="preserve"> </v>
          </cell>
          <cell r="N110" t="str">
            <v xml:space="preserve"> </v>
          </cell>
          <cell r="O110">
            <v>11</v>
          </cell>
          <cell r="P110" t="str">
            <v xml:space="preserve"> </v>
          </cell>
          <cell r="Q110">
            <v>2242.58</v>
          </cell>
        </row>
        <row r="111">
          <cell r="C111" t="str">
            <v xml:space="preserve">   Direcção Provincial da Mulher e Coordenação da Acção Social</v>
          </cell>
          <cell r="D111">
            <v>29152.19</v>
          </cell>
          <cell r="E111">
            <v>22104.560000000001</v>
          </cell>
          <cell r="F111">
            <v>21002.76</v>
          </cell>
          <cell r="G111">
            <v>1101.79</v>
          </cell>
          <cell r="H111">
            <v>6585.8</v>
          </cell>
          <cell r="I111">
            <v>3974.57</v>
          </cell>
          <cell r="J111">
            <v>2611.23</v>
          </cell>
          <cell r="K111" t="str">
            <v xml:space="preserve"> </v>
          </cell>
          <cell r="L111">
            <v>95</v>
          </cell>
          <cell r="M111" t="str">
            <v xml:space="preserve"> </v>
          </cell>
          <cell r="N111">
            <v>10.119999999999999</v>
          </cell>
          <cell r="O111">
            <v>356.72</v>
          </cell>
          <cell r="P111" t="str">
            <v xml:space="preserve"> </v>
          </cell>
          <cell r="Q111">
            <v>29152.19</v>
          </cell>
        </row>
        <row r="112">
          <cell r="C112" t="str">
            <v xml:space="preserve">   Delegação Provincial do Instituto Nacional da Acção Social</v>
          </cell>
          <cell r="D112">
            <v>12078.35</v>
          </cell>
          <cell r="E112">
            <v>6608.82</v>
          </cell>
          <cell r="F112">
            <v>5631.6</v>
          </cell>
          <cell r="G112">
            <v>977.22</v>
          </cell>
          <cell r="H112">
            <v>5380.73</v>
          </cell>
          <cell r="I112">
            <v>2513.4499999999998</v>
          </cell>
          <cell r="J112">
            <v>2867.27</v>
          </cell>
          <cell r="K112" t="str">
            <v xml:space="preserve"> </v>
          </cell>
          <cell r="L112" t="str">
            <v xml:space="preserve"> </v>
          </cell>
          <cell r="M112" t="str">
            <v xml:space="preserve"> </v>
          </cell>
          <cell r="N112" t="str">
            <v xml:space="preserve"> </v>
          </cell>
          <cell r="O112">
            <v>88.8</v>
          </cell>
          <cell r="P112" t="str">
            <v xml:space="preserve"> </v>
          </cell>
          <cell r="Q112">
            <v>12078.35</v>
          </cell>
        </row>
        <row r="113">
          <cell r="C113" t="str">
            <v xml:space="preserve">   Comissão Provincial de Reinserção Social</v>
          </cell>
          <cell r="D113">
            <v>5788.3</v>
          </cell>
          <cell r="E113">
            <v>3148.08</v>
          </cell>
          <cell r="F113">
            <v>2601.7800000000002</v>
          </cell>
          <cell r="G113">
            <v>546.29999999999995</v>
          </cell>
          <cell r="H113">
            <v>2422.2199999999998</v>
          </cell>
          <cell r="I113">
            <v>1438.45</v>
          </cell>
          <cell r="J113">
            <v>983.77</v>
          </cell>
          <cell r="K113" t="str">
            <v xml:space="preserve"> </v>
          </cell>
          <cell r="L113">
            <v>150</v>
          </cell>
          <cell r="M113" t="str">
            <v xml:space="preserve"> </v>
          </cell>
          <cell r="N113" t="str">
            <v xml:space="preserve"> </v>
          </cell>
          <cell r="O113">
            <v>68</v>
          </cell>
          <cell r="P113" t="str">
            <v xml:space="preserve"> </v>
          </cell>
          <cell r="Q113">
            <v>5788.3</v>
          </cell>
        </row>
        <row r="115">
          <cell r="C115" t="str">
            <v>Total</v>
          </cell>
          <cell r="D115">
            <v>10654431.189999999</v>
          </cell>
          <cell r="E115">
            <v>5166000</v>
          </cell>
          <cell r="F115">
            <v>4734273.62</v>
          </cell>
          <cell r="G115">
            <v>431726.38</v>
          </cell>
          <cell r="H115">
            <v>2438999.94</v>
          </cell>
          <cell r="I115">
            <v>1185000.6200000001</v>
          </cell>
          <cell r="J115">
            <v>1253999.32</v>
          </cell>
          <cell r="K115">
            <v>515000</v>
          </cell>
          <cell r="L115">
            <v>2171000</v>
          </cell>
          <cell r="M115">
            <v>78000</v>
          </cell>
          <cell r="N115">
            <v>238425.62</v>
          </cell>
          <cell r="O115">
            <v>47005.62</v>
          </cell>
          <cell r="P115">
            <v>97568.76</v>
          </cell>
          <cell r="Q115">
            <v>10751999.94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tas"/>
      <sheetName val="OC-Corrente2001 Revisao"/>
      <sheetName val="PVT"/>
      <sheetName val="Prioritarios"/>
      <sheetName val="Funcoes"/>
      <sheetName val="Niassa"/>
      <sheetName val="Cabo"/>
      <sheetName val="Nampula"/>
      <sheetName val="Zambezia"/>
      <sheetName val="Tete"/>
      <sheetName val="Manica"/>
      <sheetName val="Sofala"/>
      <sheetName val="Inhambane"/>
      <sheetName val="Gaza"/>
      <sheetName val="Maputo"/>
      <sheetName val="Cidade"/>
      <sheetName val="MAPA IV"/>
      <sheetName val="MAPA V"/>
      <sheetName val="MAPA VI"/>
      <sheetName val="OrgaGlobal"/>
    </sheetNames>
    <sheetDataSet>
      <sheetData sheetId="0" refreshError="1"/>
      <sheetData sheetId="1" refreshError="1">
        <row r="1">
          <cell r="AP1" t="str">
            <v>OrgDNPOs</v>
          </cell>
          <cell r="AQ1" t="str">
            <v>Total</v>
          </cell>
        </row>
        <row r="2">
          <cell r="AP2" t="str">
            <v>01101</v>
          </cell>
          <cell r="AQ2">
            <v>143513.2482875</v>
          </cell>
        </row>
        <row r="3">
          <cell r="AP3" t="str">
            <v>01151</v>
          </cell>
          <cell r="AQ3">
            <v>81788.986000000004</v>
          </cell>
        </row>
        <row r="4">
          <cell r="AP4" t="str">
            <v>01201</v>
          </cell>
          <cell r="AQ4">
            <v>35640.952047499995</v>
          </cell>
        </row>
        <row r="5">
          <cell r="AP5" t="str">
            <v>03101</v>
          </cell>
          <cell r="AQ5">
            <v>17106.944513750001</v>
          </cell>
        </row>
        <row r="6">
          <cell r="AP6" t="str">
            <v>03151</v>
          </cell>
          <cell r="AQ6">
            <v>2472.6038587500007</v>
          </cell>
        </row>
        <row r="7">
          <cell r="AP7" t="str">
            <v>03160</v>
          </cell>
          <cell r="AQ7">
            <v>23066.654375000002</v>
          </cell>
        </row>
        <row r="8">
          <cell r="AP8" t="str">
            <v>03165</v>
          </cell>
          <cell r="AQ8">
            <v>14752.943800000003</v>
          </cell>
        </row>
        <row r="9">
          <cell r="AP9" t="str">
            <v>03251</v>
          </cell>
          <cell r="AQ9">
            <v>9078.0329725000011</v>
          </cell>
        </row>
        <row r="10">
          <cell r="AP10" t="str">
            <v>05101</v>
          </cell>
          <cell r="AQ10">
            <v>120797.28676249999</v>
          </cell>
        </row>
        <row r="11">
          <cell r="AP11" t="str">
            <v>05151</v>
          </cell>
          <cell r="AQ11">
            <v>7786.2354899999982</v>
          </cell>
        </row>
        <row r="12">
          <cell r="AP12" t="str">
            <v>07101</v>
          </cell>
          <cell r="AQ12">
            <v>24165.856919999998</v>
          </cell>
        </row>
        <row r="13">
          <cell r="AP13" t="str">
            <v>07121</v>
          </cell>
          <cell r="AQ13">
            <v>1983.3973749999996</v>
          </cell>
        </row>
        <row r="14">
          <cell r="AP14" t="str">
            <v>07151</v>
          </cell>
          <cell r="AQ14">
            <v>62678.263548749987</v>
          </cell>
        </row>
        <row r="15">
          <cell r="AP15" t="str">
            <v>07251</v>
          </cell>
          <cell r="AQ15">
            <v>4.9999999999954525E-3</v>
          </cell>
        </row>
        <row r="16">
          <cell r="AP16" t="str">
            <v>09101</v>
          </cell>
          <cell r="AQ16">
            <v>6200.4135000000006</v>
          </cell>
        </row>
        <row r="17">
          <cell r="AP17" t="str">
            <v>11101</v>
          </cell>
          <cell r="AQ17">
            <v>35924.739774999987</v>
          </cell>
        </row>
        <row r="18">
          <cell r="AP18" t="str">
            <v>13101</v>
          </cell>
          <cell r="AQ18">
            <v>12749.935267499997</v>
          </cell>
        </row>
        <row r="19">
          <cell r="AP19" t="str">
            <v>13151</v>
          </cell>
          <cell r="AQ19">
            <v>23593.010262499996</v>
          </cell>
        </row>
        <row r="20">
          <cell r="AP20" t="str">
            <v>15101</v>
          </cell>
          <cell r="AQ20">
            <v>659970.3222512498</v>
          </cell>
        </row>
        <row r="21">
          <cell r="AP21" t="str">
            <v>15210</v>
          </cell>
          <cell r="AQ21">
            <v>8835.9964142499975</v>
          </cell>
        </row>
        <row r="22">
          <cell r="AP22" t="str">
            <v>15260</v>
          </cell>
          <cell r="AQ22">
            <v>7195.5213887500004</v>
          </cell>
        </row>
        <row r="23">
          <cell r="AP23" t="str">
            <v>16151</v>
          </cell>
          <cell r="AQ23">
            <v>10891.676321250001</v>
          </cell>
        </row>
        <row r="24">
          <cell r="AP24" t="str">
            <v>16301</v>
          </cell>
          <cell r="AQ24">
            <v>7071.9354994999976</v>
          </cell>
        </row>
        <row r="25">
          <cell r="AP25" t="str">
            <v>17101</v>
          </cell>
          <cell r="AQ25">
            <v>1028201.1595749998</v>
          </cell>
        </row>
        <row r="26">
          <cell r="AP26" t="str">
            <v>17151</v>
          </cell>
          <cell r="AQ26">
            <v>159740.38612500002</v>
          </cell>
        </row>
        <row r="27">
          <cell r="AP27" t="str">
            <v>17201</v>
          </cell>
          <cell r="AQ27">
            <v>1810.72165</v>
          </cell>
        </row>
        <row r="28">
          <cell r="AP28" t="str">
            <v>19101</v>
          </cell>
          <cell r="AQ28">
            <v>506397.47705500002</v>
          </cell>
        </row>
        <row r="29">
          <cell r="AP29" t="str">
            <v>19151</v>
          </cell>
          <cell r="AQ29">
            <v>4069.0864674999998</v>
          </cell>
        </row>
        <row r="30">
          <cell r="AP30" t="str">
            <v>19155</v>
          </cell>
          <cell r="AQ30">
            <v>3482.6703762500001</v>
          </cell>
        </row>
        <row r="31">
          <cell r="AP31" t="str">
            <v>19160</v>
          </cell>
          <cell r="AQ31">
            <v>9759.3317599999991</v>
          </cell>
        </row>
        <row r="32">
          <cell r="AP32" t="str">
            <v>19201</v>
          </cell>
          <cell r="AQ32">
            <v>11509.688749999999</v>
          </cell>
        </row>
        <row r="33">
          <cell r="AP33" t="str">
            <v>19301</v>
          </cell>
          <cell r="AQ33">
            <v>10712.646650000002</v>
          </cell>
        </row>
        <row r="34">
          <cell r="AP34" t="str">
            <v>19321</v>
          </cell>
          <cell r="AQ34">
            <v>435.75520375000013</v>
          </cell>
        </row>
        <row r="35">
          <cell r="AP35" t="str">
            <v>21101</v>
          </cell>
          <cell r="AQ35">
            <v>25816.092832499999</v>
          </cell>
        </row>
        <row r="36">
          <cell r="AP36" t="str">
            <v>21151</v>
          </cell>
          <cell r="AQ36">
            <v>21209.153788750002</v>
          </cell>
        </row>
        <row r="37">
          <cell r="AP37" t="str">
            <v>21251</v>
          </cell>
          <cell r="AQ37">
            <v>25324.140526249997</v>
          </cell>
        </row>
        <row r="38">
          <cell r="AP38" t="str">
            <v>21301</v>
          </cell>
          <cell r="AQ38">
            <v>40236.569936124994</v>
          </cell>
        </row>
        <row r="39">
          <cell r="AP39" t="str">
            <v>23101</v>
          </cell>
          <cell r="AQ39">
            <v>40325.736787499991</v>
          </cell>
        </row>
        <row r="40">
          <cell r="AP40" t="str">
            <v>23151</v>
          </cell>
          <cell r="AQ40">
            <v>15375.382950000001</v>
          </cell>
        </row>
        <row r="41">
          <cell r="AP41" t="str">
            <v>23201</v>
          </cell>
          <cell r="AQ41">
            <v>22252.8072025</v>
          </cell>
        </row>
        <row r="42">
          <cell r="AP42" t="str">
            <v>23251</v>
          </cell>
          <cell r="AQ42">
            <v>7962.858533749999</v>
          </cell>
        </row>
        <row r="43">
          <cell r="AP43" t="str">
            <v>25101</v>
          </cell>
          <cell r="AQ43">
            <v>91911.615498750005</v>
          </cell>
        </row>
        <row r="44">
          <cell r="AP44" t="str">
            <v>2510110</v>
          </cell>
          <cell r="AQ44">
            <v>279000</v>
          </cell>
        </row>
        <row r="45">
          <cell r="AP45" t="str">
            <v>2510115</v>
          </cell>
          <cell r="AQ45">
            <v>515000</v>
          </cell>
        </row>
        <row r="46">
          <cell r="AP46" t="str">
            <v>2510120</v>
          </cell>
          <cell r="AQ46">
            <v>114400</v>
          </cell>
        </row>
        <row r="47">
          <cell r="AP47" t="str">
            <v>2510125</v>
          </cell>
          <cell r="AQ47">
            <v>123000</v>
          </cell>
        </row>
        <row r="48">
          <cell r="AP48" t="str">
            <v>2510130</v>
          </cell>
          <cell r="AQ48">
            <v>318818.2</v>
          </cell>
        </row>
        <row r="49">
          <cell r="AP49" t="str">
            <v>2510133</v>
          </cell>
          <cell r="AQ49">
            <v>7628.71</v>
          </cell>
        </row>
        <row r="50">
          <cell r="AP50" t="str">
            <v>2510135</v>
          </cell>
          <cell r="AQ50">
            <v>78000</v>
          </cell>
        </row>
        <row r="51">
          <cell r="AP51" t="str">
            <v>2510140</v>
          </cell>
          <cell r="AQ51">
            <v>215490.24</v>
          </cell>
        </row>
        <row r="52">
          <cell r="AP52" t="str">
            <v>25301</v>
          </cell>
          <cell r="AQ52">
            <v>19220.329858749999</v>
          </cell>
        </row>
        <row r="53">
          <cell r="AP53" t="str">
            <v>25351</v>
          </cell>
          <cell r="AQ53">
            <v>51822.359302500001</v>
          </cell>
        </row>
        <row r="54">
          <cell r="AP54" t="str">
            <v>2535110</v>
          </cell>
          <cell r="AQ54">
            <v>139600</v>
          </cell>
        </row>
        <row r="55">
          <cell r="AP55" t="str">
            <v>2535115</v>
          </cell>
          <cell r="AQ55">
            <v>964160.77</v>
          </cell>
        </row>
        <row r="56">
          <cell r="AP56" t="str">
            <v>2535120</v>
          </cell>
          <cell r="AQ56">
            <v>19500</v>
          </cell>
        </row>
        <row r="57">
          <cell r="AP57" t="str">
            <v>25401</v>
          </cell>
          <cell r="AQ57">
            <v>10890.131154999999</v>
          </cell>
        </row>
        <row r="58">
          <cell r="AP58" t="str">
            <v>27101</v>
          </cell>
          <cell r="AQ58">
            <v>35911.238057499999</v>
          </cell>
        </row>
        <row r="59">
          <cell r="AP59" t="str">
            <v>27151</v>
          </cell>
          <cell r="AQ59">
            <v>1038.8771250000002</v>
          </cell>
        </row>
        <row r="60">
          <cell r="AP60" t="str">
            <v>27153</v>
          </cell>
          <cell r="AQ60">
            <v>6071.0221750000001</v>
          </cell>
        </row>
        <row r="61">
          <cell r="AP61" t="str">
            <v>27201</v>
          </cell>
          <cell r="AQ61">
            <v>15162.978866250005</v>
          </cell>
        </row>
        <row r="62">
          <cell r="AP62" t="str">
            <v>27251</v>
          </cell>
          <cell r="AQ62">
            <v>1211.4062999999999</v>
          </cell>
        </row>
        <row r="63">
          <cell r="AP63" t="str">
            <v>27271</v>
          </cell>
          <cell r="AQ63">
            <v>7595.3246724999999</v>
          </cell>
        </row>
        <row r="64">
          <cell r="AP64" t="str">
            <v>29101</v>
          </cell>
          <cell r="AQ64">
            <v>26667.905843749995</v>
          </cell>
        </row>
        <row r="65">
          <cell r="AP65" t="str">
            <v>29151</v>
          </cell>
          <cell r="AQ65">
            <v>22133.421669999996</v>
          </cell>
        </row>
        <row r="66">
          <cell r="AP66" t="str">
            <v>30101</v>
          </cell>
          <cell r="AQ66">
            <v>19441.617425000011</v>
          </cell>
        </row>
        <row r="67">
          <cell r="AP67" t="str">
            <v>30351</v>
          </cell>
          <cell r="AQ67">
            <v>3948.763625000001</v>
          </cell>
        </row>
        <row r="68">
          <cell r="AP68" t="str">
            <v>31101</v>
          </cell>
          <cell r="AQ68">
            <v>88345.826774999994</v>
          </cell>
        </row>
        <row r="69">
          <cell r="AP69" t="str">
            <v>31451</v>
          </cell>
          <cell r="AQ69">
            <v>98845.526750000019</v>
          </cell>
        </row>
        <row r="70">
          <cell r="AP70" t="str">
            <v>32101</v>
          </cell>
          <cell r="AQ70">
            <v>33155.011374999995</v>
          </cell>
        </row>
        <row r="71">
          <cell r="AP71" t="str">
            <v>32251</v>
          </cell>
          <cell r="AQ71">
            <v>21195.643659999998</v>
          </cell>
        </row>
        <row r="72">
          <cell r="AP72" t="str">
            <v>33101</v>
          </cell>
          <cell r="AQ72">
            <v>16326.134295000002</v>
          </cell>
        </row>
        <row r="73">
          <cell r="AP73" t="str">
            <v>34101</v>
          </cell>
          <cell r="AQ73">
            <v>24889.394250000012</v>
          </cell>
        </row>
        <row r="74">
          <cell r="AP74" t="str">
            <v>34201</v>
          </cell>
          <cell r="AQ74">
            <v>14045.0959</v>
          </cell>
        </row>
        <row r="75">
          <cell r="AP75" t="str">
            <v>36101</v>
          </cell>
          <cell r="AQ75">
            <v>31050.136695000005</v>
          </cell>
        </row>
        <row r="76">
          <cell r="AP76" t="str">
            <v>36151</v>
          </cell>
          <cell r="AQ76">
            <v>6427.9075249999987</v>
          </cell>
        </row>
        <row r="77">
          <cell r="AP77" t="str">
            <v>36201</v>
          </cell>
          <cell r="AQ77">
            <v>9794.6807000000008</v>
          </cell>
        </row>
        <row r="78">
          <cell r="AP78" t="str">
            <v>36251</v>
          </cell>
          <cell r="AQ78">
            <v>26674.120146249999</v>
          </cell>
        </row>
        <row r="79">
          <cell r="AP79" t="str">
            <v>38101</v>
          </cell>
          <cell r="AQ79">
            <v>32655.408461250001</v>
          </cell>
        </row>
        <row r="80">
          <cell r="AP80" t="str">
            <v>38201</v>
          </cell>
          <cell r="AQ80">
            <v>29244.486905000002</v>
          </cell>
        </row>
        <row r="81">
          <cell r="AP81" t="str">
            <v>38301</v>
          </cell>
          <cell r="AQ81">
            <v>2727.5081625000003</v>
          </cell>
        </row>
        <row r="82">
          <cell r="AP82" t="str">
            <v>40101</v>
          </cell>
          <cell r="AQ82">
            <v>232712.30301000006</v>
          </cell>
        </row>
        <row r="83">
          <cell r="AP83" t="str">
            <v>40251</v>
          </cell>
          <cell r="AQ83">
            <v>2246.2622124999994</v>
          </cell>
        </row>
        <row r="84">
          <cell r="AP84" t="str">
            <v>40301</v>
          </cell>
          <cell r="AQ84">
            <v>1965760.0033624999</v>
          </cell>
        </row>
        <row r="85">
          <cell r="AP85" t="str">
            <v>41101</v>
          </cell>
          <cell r="AQ85">
            <v>8445.9613124999978</v>
          </cell>
        </row>
        <row r="86">
          <cell r="AP86" t="str">
            <v>41151</v>
          </cell>
          <cell r="AQ86">
            <v>259081.15564124999</v>
          </cell>
        </row>
        <row r="87">
          <cell r="AP87" t="str">
            <v>41201</v>
          </cell>
          <cell r="AQ87">
            <v>47902.616637499996</v>
          </cell>
        </row>
        <row r="88">
          <cell r="AP88" t="str">
            <v>41301</v>
          </cell>
          <cell r="AQ88">
            <v>21047.365025000003</v>
          </cell>
        </row>
        <row r="89">
          <cell r="AP89" t="str">
            <v>41351</v>
          </cell>
          <cell r="AQ89">
            <v>16479.912751249998</v>
          </cell>
        </row>
        <row r="90">
          <cell r="AP90" t="str">
            <v>42101</v>
          </cell>
          <cell r="AQ90">
            <v>21998.598354999995</v>
          </cell>
        </row>
        <row r="91">
          <cell r="AP91" t="str">
            <v>42151</v>
          </cell>
          <cell r="AQ91">
            <v>7671.4150125000015</v>
          </cell>
        </row>
        <row r="92">
          <cell r="AP92" t="str">
            <v>42201</v>
          </cell>
          <cell r="AQ92">
            <v>6152.6239000000005</v>
          </cell>
        </row>
        <row r="93">
          <cell r="AP93" t="str">
            <v>43101</v>
          </cell>
          <cell r="AQ93">
            <v>10584.299059999999</v>
          </cell>
        </row>
        <row r="94">
          <cell r="AP94" t="str">
            <v>43251</v>
          </cell>
          <cell r="AQ94">
            <v>19367.050793750001</v>
          </cell>
        </row>
        <row r="95">
          <cell r="AP95" t="str">
            <v>44101</v>
          </cell>
          <cell r="AQ95">
            <v>486522.68768625002</v>
          </cell>
        </row>
        <row r="96">
          <cell r="AP96" t="str">
            <v>44161</v>
          </cell>
          <cell r="AQ96">
            <v>111339.081225</v>
          </cell>
        </row>
        <row r="97">
          <cell r="AP97" t="str">
            <v>44351</v>
          </cell>
          <cell r="AQ97">
            <v>616686.7475637499</v>
          </cell>
        </row>
        <row r="98">
          <cell r="AP98" t="str">
            <v>4435110</v>
          </cell>
          <cell r="AQ98">
            <v>1250</v>
          </cell>
        </row>
        <row r="99">
          <cell r="AP99" t="str">
            <v>44361</v>
          </cell>
          <cell r="AQ99">
            <v>64528.70929999998</v>
          </cell>
        </row>
        <row r="100">
          <cell r="AP100" t="str">
            <v>46101</v>
          </cell>
          <cell r="AQ100">
            <v>17129.090003749996</v>
          </cell>
        </row>
        <row r="101">
          <cell r="AP101" t="str">
            <v>46151</v>
          </cell>
          <cell r="AQ101">
            <v>10944.219941250001</v>
          </cell>
        </row>
        <row r="102">
          <cell r="AP102" t="str">
            <v>46201</v>
          </cell>
          <cell r="AQ102">
            <v>2242.584875</v>
          </cell>
        </row>
        <row r="103">
          <cell r="AP103" t="str">
            <v>46251</v>
          </cell>
          <cell r="AQ103">
            <v>29152.194073749994</v>
          </cell>
        </row>
        <row r="104">
          <cell r="AP104" t="str">
            <v>46301</v>
          </cell>
          <cell r="AQ104">
            <v>12078.348966249998</v>
          </cell>
        </row>
        <row r="105">
          <cell r="AP105" t="str">
            <v>46351</v>
          </cell>
          <cell r="AQ105">
            <v>5788.3002974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F Tools TOC"/>
      <sheetName val="Workbook_Flowchart"/>
      <sheetName val="External Links"/>
      <sheetName val="Contents"/>
      <sheetName val="DMX_IN"/>
      <sheetName val="DMX_Out"/>
      <sheetName val="TOFE"/>
      <sheetName val="Percent of GDP"/>
      <sheetName val="Monthly TOFE"/>
      <sheetName val="Batch Update Insert Template"/>
      <sheetName val="OUT"/>
      <sheetName val="Cells with precedents"/>
      <sheetName val="Cells with dependents"/>
      <sheetName val="WEOREO"/>
    </sheetNames>
    <sheetDataSet>
      <sheetData sheetId="0" refreshError="1"/>
      <sheetData sheetId="1" refreshError="1"/>
      <sheetData sheetId="2" refreshError="1"/>
      <sheetData sheetId="3">
        <row r="4">
          <cell r="B4" t="str">
            <v>\\data4\users2\HTabarraei\My Documents\AA-Djibouti\AA- Article IV 2016\CURRENT\DJI.dm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heet"/>
      <sheetName val="outsheet"/>
      <sheetName val="capital"/>
      <sheetName val="BOP"/>
      <sheetName val="Income"/>
      <sheetName val="Ext. Finan. Req."/>
      <sheetName val="PRGF Fund"/>
      <sheetName val="Services"/>
      <sheetName val="Documentation"/>
      <sheetName val="imports"/>
      <sheetName val="EXP2"/>
      <sheetName val="Transfers"/>
      <sheetName val="Debt service (2)"/>
      <sheetName val="FR"/>
      <sheetName val="SPA"/>
      <sheetName val="bop HIPC"/>
      <sheetName val="SR99-tab7"/>
      <sheetName val="BCRG"/>
      <sheetName val="exp- HIPC"/>
      <sheetName val="Tab14"/>
      <sheetName val="Tab15"/>
      <sheetName val="tab17"/>
      <sheetName val="Tab18"/>
      <sheetName val="Tab19"/>
      <sheetName val="Tab20"/>
      <sheetName val="Tab21"/>
      <sheetName val="exptable"/>
      <sheetName val="expsource"/>
      <sheetName val="capflow"/>
      <sheetName val="Terms of trade (PDR)"/>
      <sheetName val="EXP-ASSUMP 2000-03"/>
      <sheetName val="imp-adj"/>
      <sheetName val="fiscal"/>
      <sheetName val="move-to-hub"/>
      <sheetName val="annualmeeting"/>
      <sheetName val="Prets-Dons"/>
      <sheetName val="budget en devises"/>
      <sheetName val="debt service"/>
      <sheetName val="gapfil"/>
      <sheetName val="Foreign"/>
    </sheetNames>
    <sheetDataSet>
      <sheetData sheetId="0" refreshError="1"/>
      <sheetData sheetId="1" refreshError="1">
        <row r="8">
          <cell r="B8" t="str">
            <v>Merchandise exports (US$ m)</v>
          </cell>
          <cell r="C8">
            <v>764.39455829306144</v>
          </cell>
          <cell r="D8">
            <v>651.32755032318607</v>
          </cell>
          <cell r="E8">
            <v>671.81678590602837</v>
          </cell>
          <cell r="F8">
            <v>610.38624494442126</v>
          </cell>
          <cell r="G8">
            <v>648.70405670000002</v>
          </cell>
          <cell r="H8">
            <v>610.01639089696005</v>
          </cell>
          <cell r="I8">
            <v>659.99700351999991</v>
          </cell>
          <cell r="J8">
            <v>659.35</v>
          </cell>
          <cell r="K8">
            <v>645.81000000000006</v>
          </cell>
          <cell r="L8">
            <v>694.4899999999999</v>
          </cell>
          <cell r="M8">
            <v>774.45999999999992</v>
          </cell>
          <cell r="N8">
            <v>856.23512325502861</v>
          </cell>
          <cell r="O8">
            <v>925.72712619136405</v>
          </cell>
          <cell r="P8">
            <v>1011.7016108636863</v>
          </cell>
          <cell r="Q8">
            <v>1061.8862995250734</v>
          </cell>
          <cell r="R8">
            <v>1137.2802267913537</v>
          </cell>
          <cell r="S8">
            <v>1218.0271228935399</v>
          </cell>
          <cell r="T8">
            <v>1304.5070486189813</v>
          </cell>
          <cell r="U8">
            <v>1397.1270490709292</v>
          </cell>
          <cell r="V8">
            <v>1496.3230695549653</v>
          </cell>
          <cell r="W8">
            <v>1602.5620074933679</v>
          </cell>
          <cell r="X8">
            <v>1716.3439100253972</v>
          </cell>
          <cell r="Y8">
            <v>1838.2043276372005</v>
          </cell>
          <cell r="Z8">
            <v>1968.7168348994421</v>
          </cell>
          <cell r="AA8">
            <v>2108.4957301773029</v>
          </cell>
          <cell r="AB8">
            <v>2258.1989270198915</v>
          </cell>
          <cell r="AC8">
            <v>2418.5310508383041</v>
          </cell>
          <cell r="AD8">
            <v>2590.2467554478239</v>
          </cell>
        </row>
        <row r="9">
          <cell r="B9" t="str">
            <v>Bauxite</v>
          </cell>
          <cell r="C9">
            <v>435.05759999999992</v>
          </cell>
          <cell r="D9">
            <v>358.70139999999998</v>
          </cell>
          <cell r="E9">
            <v>333.27079999999995</v>
          </cell>
          <cell r="F9">
            <v>283.04239999999999</v>
          </cell>
          <cell r="G9">
            <v>300.89699999999999</v>
          </cell>
          <cell r="H9">
            <v>308.98099999999999</v>
          </cell>
          <cell r="I9">
            <v>322.56089999999995</v>
          </cell>
          <cell r="J9">
            <v>324.26</v>
          </cell>
          <cell r="K9">
            <v>295.47000000000003</v>
          </cell>
          <cell r="L9">
            <v>299.37</v>
          </cell>
          <cell r="M9">
            <v>313.77999999999997</v>
          </cell>
          <cell r="N9">
            <v>375.69971494252871</v>
          </cell>
          <cell r="O9">
            <v>395.37201212076877</v>
          </cell>
          <cell r="P9">
            <v>505.13343728490548</v>
          </cell>
          <cell r="Q9">
            <v>506.4566783501885</v>
          </cell>
          <cell r="R9">
            <v>515.49890024474905</v>
          </cell>
          <cell r="S9">
            <v>517.90060148948305</v>
          </cell>
          <cell r="T9">
            <v>525.20148792162149</v>
          </cell>
          <cell r="U9">
            <v>532.7572188565714</v>
          </cell>
          <cell r="V9">
            <v>540.58630420101792</v>
          </cell>
          <cell r="W9">
            <v>545.47686739221092</v>
          </cell>
          <cell r="X9">
            <v>550.37897863478929</v>
          </cell>
          <cell r="Y9">
            <v>555.29164226706098</v>
          </cell>
          <cell r="Z9">
            <v>560.21382585714889</v>
          </cell>
          <cell r="AA9">
            <v>565.14445924757592</v>
          </cell>
          <cell r="AB9">
            <v>570.08243357810784</v>
          </cell>
          <cell r="AC9">
            <v>575.02660028639684</v>
          </cell>
          <cell r="AD9">
            <v>579.97577008595272</v>
          </cell>
        </row>
        <row r="10">
          <cell r="B10" t="str">
            <v>Alumina</v>
          </cell>
          <cell r="C10">
            <v>134.54910000000001</v>
          </cell>
          <cell r="D10">
            <v>102.515784</v>
          </cell>
          <cell r="E10">
            <v>108.88519399999998</v>
          </cell>
          <cell r="F10">
            <v>88.167747399999996</v>
          </cell>
          <cell r="G10">
            <v>96.316290499999994</v>
          </cell>
          <cell r="H10">
            <v>103.63000029696001</v>
          </cell>
          <cell r="I10">
            <v>94.500299999999982</v>
          </cell>
          <cell r="J10">
            <v>100.3</v>
          </cell>
          <cell r="K10">
            <v>85.6</v>
          </cell>
          <cell r="L10">
            <v>102.8</v>
          </cell>
          <cell r="M10">
            <v>120.6</v>
          </cell>
          <cell r="N10">
            <v>109.71090879793751</v>
          </cell>
          <cell r="O10">
            <v>113.03548179181439</v>
          </cell>
          <cell r="P10">
            <v>136.5</v>
          </cell>
          <cell r="Q10">
            <v>140.4</v>
          </cell>
          <cell r="R10">
            <v>140.4</v>
          </cell>
          <cell r="S10">
            <v>140.4</v>
          </cell>
          <cell r="T10">
            <v>142.76206121749215</v>
          </cell>
          <cell r="U10">
            <v>145.16386127540582</v>
          </cell>
          <cell r="V10">
            <v>147.60606873195889</v>
          </cell>
          <cell r="W10">
            <v>150.08936339305748</v>
          </cell>
          <cell r="X10">
            <v>152.61443650152495</v>
          </cell>
          <cell r="Y10">
            <v>155.18199092951406</v>
          </cell>
          <cell r="Z10">
            <v>157.79274137415666</v>
          </cell>
          <cell r="AA10">
            <v>160.44741455650473</v>
          </cell>
          <cell r="AB10">
            <v>163.14674942381816</v>
          </cell>
          <cell r="AC10">
            <v>165.89149735525632</v>
          </cell>
          <cell r="AD10">
            <v>168.68242237102947</v>
          </cell>
        </row>
        <row r="11">
          <cell r="B11" t="str">
            <v>Diamonds</v>
          </cell>
          <cell r="C11">
            <v>50.748750000000001</v>
          </cell>
          <cell r="D11">
            <v>55.378504</v>
          </cell>
          <cell r="E11">
            <v>70.029855999999995</v>
          </cell>
          <cell r="F11">
            <v>31.938933200000001</v>
          </cell>
          <cell r="G11">
            <v>35.314966199999994</v>
          </cell>
          <cell r="H11">
            <v>38.869161599999991</v>
          </cell>
          <cell r="I11">
            <v>56.806003520000004</v>
          </cell>
          <cell r="J11">
            <v>40.6</v>
          </cell>
          <cell r="K11">
            <v>40.199999999999996</v>
          </cell>
          <cell r="L11">
            <v>40.200000000000003</v>
          </cell>
          <cell r="M11">
            <v>60</v>
          </cell>
          <cell r="N11">
            <v>64.474499514562481</v>
          </cell>
          <cell r="O11">
            <v>66.05963227878091</v>
          </cell>
          <cell r="P11">
            <v>69.922305578780922</v>
          </cell>
          <cell r="Q11">
            <v>71.049293777780917</v>
          </cell>
          <cell r="R11">
            <v>72.227503590425471</v>
          </cell>
          <cell r="S11">
            <v>73.459263039054704</v>
          </cell>
          <cell r="T11">
            <v>74.747005954624143</v>
          </cell>
          <cell r="U11">
            <v>76.093276785706223</v>
          </cell>
          <cell r="V11">
            <v>77.500735626060987</v>
          </cell>
          <cell r="W11">
            <v>78.972163470709859</v>
          </cell>
          <cell r="X11">
            <v>80.510467710898013</v>
          </cell>
          <cell r="Y11">
            <v>82.118687878802746</v>
          </cell>
          <cell r="Z11">
            <v>83.800001653338725</v>
          </cell>
          <cell r="AA11">
            <v>85.55773113892738</v>
          </cell>
          <cell r="AB11">
            <v>87.395349429636042</v>
          </cell>
          <cell r="AC11">
            <v>89.31648747165741</v>
          </cell>
          <cell r="AD11">
            <v>91.32494123768862</v>
          </cell>
        </row>
        <row r="12">
          <cell r="B12" t="str">
            <v xml:space="preserve">Gold </v>
          </cell>
          <cell r="C12">
            <v>79.670108293061489</v>
          </cell>
          <cell r="D12">
            <v>65.546862323186019</v>
          </cell>
          <cell r="E12">
            <v>78.73293590602843</v>
          </cell>
          <cell r="F12">
            <v>89.809164344421305</v>
          </cell>
          <cell r="G12">
            <v>95.1</v>
          </cell>
          <cell r="H12">
            <v>82.2</v>
          </cell>
          <cell r="I12">
            <v>79.8</v>
          </cell>
          <cell r="J12">
            <v>71.8</v>
          </cell>
          <cell r="K12">
            <v>94.8</v>
          </cell>
          <cell r="L12">
            <v>105.4</v>
          </cell>
          <cell r="M12">
            <v>117.1</v>
          </cell>
          <cell r="N12">
            <v>125.3</v>
          </cell>
          <cell r="O12">
            <v>133.5</v>
          </cell>
          <cell r="P12">
            <v>138.9</v>
          </cell>
          <cell r="Q12">
            <v>145.65</v>
          </cell>
          <cell r="R12">
            <v>151.89437142364</v>
          </cell>
          <cell r="S12">
            <v>154.1727869949946</v>
          </cell>
          <cell r="T12">
            <v>156.48537879991952</v>
          </cell>
          <cell r="U12">
            <v>158.83265948191826</v>
          </cell>
          <cell r="V12">
            <v>161.21514937414707</v>
          </cell>
          <cell r="W12">
            <v>163.63337661475924</v>
          </cell>
          <cell r="X12">
            <v>166.08787726398063</v>
          </cell>
          <cell r="Y12">
            <v>168.5791954229403</v>
          </cell>
          <cell r="Z12">
            <v>171.10788335428441</v>
          </cell>
          <cell r="AA12">
            <v>173.67450160459867</v>
          </cell>
          <cell r="AB12">
            <v>176.27961912866763</v>
          </cell>
          <cell r="AC12">
            <v>178.92381341559764</v>
          </cell>
          <cell r="AD12">
            <v>181.60767061683163</v>
          </cell>
        </row>
        <row r="13">
          <cell r="B13" t="str">
            <v>Coffee</v>
          </cell>
          <cell r="C13">
            <v>23.748999999999999</v>
          </cell>
          <cell r="D13">
            <v>24.324999999999999</v>
          </cell>
          <cell r="E13">
            <v>36.668000000000006</v>
          </cell>
          <cell r="F13">
            <v>67.158000000000001</v>
          </cell>
          <cell r="G13">
            <v>43.031099999999995</v>
          </cell>
          <cell r="H13">
            <v>13.478400000000001</v>
          </cell>
          <cell r="I13">
            <v>31.5898</v>
          </cell>
          <cell r="J13">
            <v>37.489999999999995</v>
          </cell>
          <cell r="K13">
            <v>35.419999999999995</v>
          </cell>
          <cell r="L13">
            <v>42.5</v>
          </cell>
          <cell r="M13">
            <v>47.8</v>
          </cell>
          <cell r="N13">
            <v>53.78</v>
          </cell>
          <cell r="O13">
            <v>60.49</v>
          </cell>
          <cell r="P13">
            <v>68.05</v>
          </cell>
          <cell r="Q13">
            <v>76.5</v>
          </cell>
          <cell r="R13">
            <v>44.716349999999991</v>
          </cell>
          <cell r="S13">
            <v>46.522890539999992</v>
          </cell>
          <cell r="T13">
            <v>48.402415317816001</v>
          </cell>
          <cell r="U13">
            <v>50.357872896655778</v>
          </cell>
          <cell r="V13">
            <v>52.39233096168067</v>
          </cell>
          <cell r="W13">
            <v>54.508981132532568</v>
          </cell>
          <cell r="X13">
            <v>56.711143970286884</v>
          </cell>
          <cell r="Y13">
            <v>59.002274186686485</v>
          </cell>
          <cell r="Z13">
            <v>61.385966063828612</v>
          </cell>
          <cell r="AA13">
            <v>63.865959092807294</v>
          </cell>
          <cell r="AB13">
            <v>66.446143840156708</v>
          </cell>
          <cell r="AC13">
            <v>69.130568051299036</v>
          </cell>
          <cell r="AD13">
            <v>71.92344300057151</v>
          </cell>
        </row>
        <row r="14">
          <cell r="B14" t="str">
            <v>Fish</v>
          </cell>
          <cell r="C14">
            <v>17.39</v>
          </cell>
          <cell r="D14">
            <v>19.07</v>
          </cell>
          <cell r="E14">
            <v>17.41</v>
          </cell>
          <cell r="F14">
            <v>20.5</v>
          </cell>
          <cell r="G14">
            <v>45</v>
          </cell>
          <cell r="H14">
            <v>27.5</v>
          </cell>
          <cell r="I14">
            <v>35.75</v>
          </cell>
          <cell r="J14">
            <v>38.5</v>
          </cell>
          <cell r="K14">
            <v>42.35</v>
          </cell>
          <cell r="L14">
            <v>46.54</v>
          </cell>
          <cell r="M14">
            <v>51.15</v>
          </cell>
          <cell r="N14">
            <v>56.2</v>
          </cell>
          <cell r="O14">
            <v>61.78</v>
          </cell>
          <cell r="P14">
            <v>67.900000000000006</v>
          </cell>
          <cell r="Q14">
            <v>74.599999999999994</v>
          </cell>
          <cell r="R14">
            <v>78.33</v>
          </cell>
          <cell r="S14">
            <v>82.246499999999997</v>
          </cell>
          <cell r="T14">
            <v>86.358824999999996</v>
          </cell>
          <cell r="U14">
            <v>90.67676625</v>
          </cell>
          <cell r="V14">
            <v>95.210604562500009</v>
          </cell>
          <cell r="W14">
            <v>99.971134790625015</v>
          </cell>
          <cell r="X14">
            <v>104.96969153015627</v>
          </cell>
          <cell r="Y14">
            <v>110.21817610666409</v>
          </cell>
          <cell r="Z14">
            <v>115.7290849119973</v>
          </cell>
          <cell r="AA14">
            <v>121.51553915759717</v>
          </cell>
          <cell r="AB14">
            <v>127.59131611547704</v>
          </cell>
          <cell r="AC14">
            <v>133.97088192125091</v>
          </cell>
          <cell r="AD14">
            <v>140.66942601731347</v>
          </cell>
        </row>
        <row r="15">
          <cell r="B15" t="str">
            <v>Other</v>
          </cell>
          <cell r="C15">
            <v>23.23</v>
          </cell>
          <cell r="D15">
            <v>25.79</v>
          </cell>
          <cell r="E15">
            <v>26.82</v>
          </cell>
          <cell r="F15">
            <v>29.77</v>
          </cell>
          <cell r="G15">
            <v>33.044700000000006</v>
          </cell>
          <cell r="H15">
            <v>35.35782900000001</v>
          </cell>
          <cell r="I15">
            <v>38.99</v>
          </cell>
          <cell r="J15">
            <v>46.4</v>
          </cell>
          <cell r="K15">
            <v>51.97</v>
          </cell>
          <cell r="L15">
            <v>57.68</v>
          </cell>
          <cell r="M15">
            <v>64.03</v>
          </cell>
          <cell r="N15">
            <v>71.069999999999993</v>
          </cell>
          <cell r="O15">
            <v>78.89</v>
          </cell>
          <cell r="P15">
            <v>85.295867999999999</v>
          </cell>
          <cell r="Q15">
            <v>92.221892481600008</v>
          </cell>
          <cell r="R15">
            <v>99.710310151105929</v>
          </cell>
          <cell r="S15">
            <v>107.80678733537574</v>
          </cell>
          <cell r="T15">
            <v>116.56069846700825</v>
          </cell>
          <cell r="U15">
            <v>126.02542718252934</v>
          </cell>
          <cell r="V15">
            <v>136.25869186975072</v>
          </cell>
          <cell r="W15">
            <v>147.32289764957449</v>
          </cell>
          <cell r="X15">
            <v>159.28551693871995</v>
          </cell>
          <cell r="Y15">
            <v>172.21950091414402</v>
          </cell>
          <cell r="Z15">
            <v>186.20372438837251</v>
          </cell>
          <cell r="AA15">
            <v>201.32346680870839</v>
          </cell>
          <cell r="AB15">
            <v>217.67093231357552</v>
          </cell>
          <cell r="AC15">
            <v>235.34581201743788</v>
          </cell>
          <cell r="AD15">
            <v>254.45589195325385</v>
          </cell>
        </row>
        <row r="16">
          <cell r="C16" t="str">
            <v xml:space="preserve"> </v>
          </cell>
        </row>
        <row r="17">
          <cell r="B17" t="str">
            <v>Merchandise imports (US$ m.)</v>
          </cell>
          <cell r="C17">
            <v>-566.33092167925986</v>
          </cell>
          <cell r="D17">
            <v>-589.34488567925996</v>
          </cell>
          <cell r="E17">
            <v>-601.71059767925999</v>
          </cell>
          <cell r="F17">
            <v>-583.16202967925994</v>
          </cell>
          <cell r="G17">
            <v>-583.2477659390762</v>
          </cell>
          <cell r="H17">
            <v>-583.66926427589647</v>
          </cell>
          <cell r="I17">
            <v>-572.38656415614037</v>
          </cell>
          <cell r="J17">
            <v>-576.59974229999989</v>
          </cell>
          <cell r="K17">
            <v>-581.79999999999995</v>
          </cell>
          <cell r="L17">
            <v>-555.18000000000006</v>
          </cell>
          <cell r="M17">
            <v>-648.12792432703577</v>
          </cell>
          <cell r="N17">
            <v>-690.60610991404633</v>
          </cell>
          <cell r="O17">
            <v>-736.80367056352566</v>
          </cell>
          <cell r="P17">
            <v>-796.16567949604701</v>
          </cell>
          <cell r="Q17">
            <v>-755.92335972677085</v>
          </cell>
          <cell r="R17">
            <v>-830.18216344821894</v>
          </cell>
          <cell r="S17">
            <v>-904.38578143048733</v>
          </cell>
          <cell r="T17">
            <v>-984.03071182352789</v>
          </cell>
          <cell r="U17">
            <v>-1071.2637931210754</v>
          </cell>
          <cell r="V17">
            <v>-1166.8630341234345</v>
          </cell>
          <cell r="W17">
            <v>-1271.6913856287949</v>
          </cell>
          <cell r="X17">
            <v>-1386.7064908483655</v>
          </cell>
          <cell r="Y17">
            <v>-1512.9715983707572</v>
          </cell>
          <cell r="Z17">
            <v>-1651.6677802050838</v>
          </cell>
          <cell r="AA17">
            <v>-1804.1076152623486</v>
          </cell>
          <cell r="AB17">
            <v>-1961.9863720071698</v>
          </cell>
          <cell r="AC17">
            <v>-2135.0669365271697</v>
          </cell>
          <cell r="AD17">
            <v>-2324.9482856018617</v>
          </cell>
        </row>
        <row r="18">
          <cell r="B18" t="str">
            <v>Food products</v>
          </cell>
          <cell r="C18">
            <v>129.59325432709059</v>
          </cell>
          <cell r="D18">
            <v>128.92878095091567</v>
          </cell>
          <cell r="E18">
            <v>128.05951146316391</v>
          </cell>
          <cell r="F18">
            <v>116.75498334618918</v>
          </cell>
          <cell r="G18">
            <v>118.18441572976013</v>
          </cell>
          <cell r="H18">
            <v>98.132342219411626</v>
          </cell>
          <cell r="I18">
            <v>87.44094108543851</v>
          </cell>
          <cell r="J18">
            <v>97.642051148700091</v>
          </cell>
          <cell r="K18">
            <v>105.1</v>
          </cell>
          <cell r="L18">
            <v>112.5</v>
          </cell>
          <cell r="M18">
            <v>124.34314579590331</v>
          </cell>
          <cell r="N18">
            <v>134.48366343154206</v>
          </cell>
          <cell r="O18">
            <v>144.03952496449122</v>
          </cell>
          <cell r="P18">
            <v>145.67612082442906</v>
          </cell>
          <cell r="Q18">
            <v>137.84243978769487</v>
          </cell>
          <cell r="R18">
            <v>149.69431537950658</v>
          </cell>
          <cell r="S18">
            <v>159.69748650054643</v>
          </cell>
          <cell r="T18">
            <v>168.74019504532964</v>
          </cell>
          <cell r="U18">
            <v>178.29493780942173</v>
          </cell>
          <cell r="V18">
            <v>188.39070821226608</v>
          </cell>
          <cell r="W18">
            <v>199.05814139633807</v>
          </cell>
          <cell r="X18">
            <v>210.32960718805032</v>
          </cell>
          <cell r="Y18">
            <v>222.23930832247467</v>
          </cell>
          <cell r="Z18">
            <v>234.82338422994042</v>
          </cell>
          <cell r="AA18">
            <v>248.12002069944253</v>
          </cell>
          <cell r="AB18">
            <v>262.16956575163078</v>
          </cell>
          <cell r="AC18">
            <v>277.01465207298793</v>
          </cell>
          <cell r="AD18">
            <v>292.70032638272096</v>
          </cell>
        </row>
        <row r="19">
          <cell r="B19" t="str">
            <v>Other consumption goods</v>
          </cell>
          <cell r="C19">
            <v>89.730155471026208</v>
          </cell>
          <cell r="D19">
            <v>94.108039397247779</v>
          </cell>
          <cell r="E19">
            <v>98.465926881340323</v>
          </cell>
          <cell r="F19">
            <v>96.682932403471625</v>
          </cell>
          <cell r="G19">
            <v>97.792670529634577</v>
          </cell>
          <cell r="H19">
            <v>100.85846801894979</v>
          </cell>
          <cell r="I19">
            <v>96.652153640071646</v>
          </cell>
          <cell r="J19">
            <v>87.106400510552703</v>
          </cell>
          <cell r="K19">
            <v>92.9</v>
          </cell>
          <cell r="L19">
            <v>92.24</v>
          </cell>
          <cell r="M19">
            <v>100.232596</v>
          </cell>
          <cell r="N19">
            <v>110.5559862735939</v>
          </cell>
          <cell r="O19">
            <v>123.87428332855043</v>
          </cell>
          <cell r="P19">
            <v>128.37563822029728</v>
          </cell>
          <cell r="Q19">
            <v>125.57951943656624</v>
          </cell>
          <cell r="R19">
            <v>141.64705348343259</v>
          </cell>
          <cell r="S19">
            <v>160.38545343572198</v>
          </cell>
          <cell r="T19">
            <v>181.60274457661657</v>
          </cell>
          <cell r="U19">
            <v>205.62685786823624</v>
          </cell>
          <cell r="V19">
            <v>232.8291060542054</v>
          </cell>
          <cell r="W19">
            <v>263.62992260834568</v>
          </cell>
          <cell r="X19">
            <v>298.50535988529612</v>
          </cell>
          <cell r="Y19">
            <v>337.99444690740637</v>
          </cell>
          <cell r="Z19">
            <v>382.70752050864883</v>
          </cell>
          <cell r="AA19">
            <v>433.33565860033775</v>
          </cell>
          <cell r="AB19">
            <v>490.66136135766055</v>
          </cell>
          <cell r="AC19">
            <v>555.57064541368254</v>
          </cell>
          <cell r="AD19">
            <v>629.06673798669738</v>
          </cell>
        </row>
        <row r="20">
          <cell r="B20" t="str">
            <v>Oil imports</v>
          </cell>
          <cell r="C20">
            <v>86.370047521472884</v>
          </cell>
          <cell r="D20">
            <v>90.426551303467917</v>
          </cell>
          <cell r="E20">
            <v>94.468871301457639</v>
          </cell>
          <cell r="F20">
            <v>91.473392464140346</v>
          </cell>
          <cell r="G20">
            <v>88.875850047859217</v>
          </cell>
          <cell r="H20">
            <v>83.011758580531733</v>
          </cell>
          <cell r="I20">
            <v>85.125526757630936</v>
          </cell>
          <cell r="J20">
            <v>79.256464142492831</v>
          </cell>
          <cell r="K20">
            <v>58.7</v>
          </cell>
          <cell r="L20">
            <v>73.72</v>
          </cell>
          <cell r="M20">
            <v>82.164620767289264</v>
          </cell>
          <cell r="N20">
            <v>90.540162178809709</v>
          </cell>
          <cell r="O20">
            <v>83.892055963018706</v>
          </cell>
          <cell r="P20">
            <v>90.70344999174776</v>
          </cell>
          <cell r="Q20">
            <v>83.481306664091335</v>
          </cell>
          <cell r="R20">
            <v>88.95172294958526</v>
          </cell>
          <cell r="S20">
            <v>95.349485595539704</v>
          </cell>
          <cell r="T20">
            <v>102.20740084468966</v>
          </cell>
          <cell r="U20">
            <v>109.55856470730374</v>
          </cell>
          <cell r="V20">
            <v>117.43845359069316</v>
          </cell>
          <cell r="W20">
            <v>125.88509550685967</v>
          </cell>
          <cell r="X20">
            <v>134.93925359408033</v>
          </cell>
          <cell r="Y20">
            <v>144.64462283809686</v>
          </cell>
          <cell r="Z20">
            <v>155.0480409422772</v>
          </cell>
          <cell r="AA20">
            <v>166.19971436440005</v>
          </cell>
          <cell r="AB20">
            <v>178.15346061090625</v>
          </cell>
          <cell r="AC20">
            <v>190.96696795791925</v>
          </cell>
          <cell r="AD20">
            <v>204.70207385243705</v>
          </cell>
        </row>
        <row r="21">
          <cell r="B21" t="str">
            <v>Intermediate goods</v>
          </cell>
          <cell r="C21">
            <v>149.83026811417312</v>
          </cell>
          <cell r="D21">
            <v>155.77296496806048</v>
          </cell>
          <cell r="E21">
            <v>161.65015162487015</v>
          </cell>
          <cell r="F21">
            <v>159.42724431982921</v>
          </cell>
          <cell r="G21">
            <v>153.70552027191442</v>
          </cell>
          <cell r="H21">
            <v>149.72406831157247</v>
          </cell>
          <cell r="I21">
            <v>113.92443829892369</v>
          </cell>
          <cell r="J21">
            <v>126.98567115600612</v>
          </cell>
          <cell r="K21">
            <v>111.3</v>
          </cell>
          <cell r="L21">
            <v>113.43</v>
          </cell>
          <cell r="M21">
            <v>120.58412026540877</v>
          </cell>
          <cell r="N21">
            <v>133.00360238974483</v>
          </cell>
          <cell r="O21">
            <v>146.93680026264576</v>
          </cell>
          <cell r="P21">
            <v>168.06485512130882</v>
          </cell>
          <cell r="Q21">
            <v>162.22302496690622</v>
          </cell>
          <cell r="R21">
            <v>180.5512969178975</v>
          </cell>
          <cell r="S21">
            <v>198.99401067966249</v>
          </cell>
          <cell r="T21">
            <v>219.32058623973444</v>
          </cell>
          <cell r="U21">
            <v>241.72345380773237</v>
          </cell>
          <cell r="V21">
            <v>266.41469969841376</v>
          </cell>
          <cell r="W21">
            <v>293.62807413736181</v>
          </cell>
          <cell r="X21">
            <v>323.62120415733722</v>
          </cell>
          <cell r="Y21">
            <v>356.67803253462409</v>
          </cell>
          <cell r="Z21">
            <v>393.11150585460172</v>
          </cell>
          <cell r="AA21">
            <v>433.26653715426431</v>
          </cell>
          <cell r="AB21">
            <v>473.04329519463249</v>
          </cell>
          <cell r="AC21">
            <v>516.47182493792036</v>
          </cell>
          <cell r="AD21">
            <v>563.88738338412566</v>
          </cell>
        </row>
        <row r="22">
          <cell r="B22" t="str">
            <v>Investment goods</v>
          </cell>
          <cell r="C22">
            <v>110.80719624549704</v>
          </cell>
          <cell r="D22">
            <v>120.10854905956805</v>
          </cell>
          <cell r="E22">
            <v>119.06613640842789</v>
          </cell>
          <cell r="F22">
            <v>118.82347714562955</v>
          </cell>
          <cell r="G22">
            <v>124.68930935990775</v>
          </cell>
          <cell r="H22">
            <v>151.94262714543086</v>
          </cell>
          <cell r="I22">
            <v>189.24350437407557</v>
          </cell>
          <cell r="J22">
            <v>185.60915534224816</v>
          </cell>
          <cell r="K22">
            <v>213.8</v>
          </cell>
          <cell r="L22">
            <v>163.29</v>
          </cell>
          <cell r="M22">
            <v>220.80344149843438</v>
          </cell>
          <cell r="N22">
            <v>222.02269564035581</v>
          </cell>
          <cell r="O22">
            <v>238.06100604481952</v>
          </cell>
          <cell r="P22">
            <v>263.34561533826388</v>
          </cell>
          <cell r="Q22">
            <v>246.79706887151221</v>
          </cell>
          <cell r="R22">
            <v>269.337774717797</v>
          </cell>
          <cell r="S22">
            <v>289.95934521901665</v>
          </cell>
          <cell r="T22">
            <v>312.15978511715764</v>
          </cell>
          <cell r="U22">
            <v>336.05997892838133</v>
          </cell>
          <cell r="V22">
            <v>361.79006656785606</v>
          </cell>
          <cell r="W22">
            <v>389.49015197988956</v>
          </cell>
          <cell r="X22">
            <v>419.31106602360154</v>
          </cell>
          <cell r="Y22">
            <v>451.41518776815508</v>
          </cell>
          <cell r="Z22">
            <v>485.97732866961564</v>
          </cell>
          <cell r="AA22">
            <v>523.18568444390394</v>
          </cell>
          <cell r="AB22">
            <v>557.9586890923398</v>
          </cell>
          <cell r="AC22">
            <v>595.04284614465973</v>
          </cell>
          <cell r="AD22">
            <v>634.5917639958808</v>
          </cell>
        </row>
        <row r="24">
          <cell r="B24" t="str">
            <v>Export price index 1994=100</v>
          </cell>
          <cell r="C24">
            <v>127.97043996393541</v>
          </cell>
          <cell r="D24">
            <v>113.48299188577882</v>
          </cell>
          <cell r="E24">
            <v>105.12321291424713</v>
          </cell>
          <cell r="F24">
            <v>100</v>
          </cell>
          <cell r="G24">
            <v>96.60039607399176</v>
          </cell>
          <cell r="H24">
            <v>98.750570320292539</v>
          </cell>
          <cell r="I24">
            <v>102.75262531523903</v>
          </cell>
          <cell r="J24">
            <v>91.211302919854063</v>
          </cell>
          <cell r="K24">
            <v>84.317674166018605</v>
          </cell>
          <cell r="L24">
            <v>79.177109295341253</v>
          </cell>
          <cell r="M24">
            <v>78.683188103462271</v>
          </cell>
          <cell r="N24">
            <v>83.774164279539718</v>
          </cell>
          <cell r="O24">
            <v>87.156554249778154</v>
          </cell>
          <cell r="P24">
            <v>93.256683876701132</v>
          </cell>
          <cell r="Q24">
            <v>93.756399545814375</v>
          </cell>
          <cell r="R24">
            <v>94.3139652836377</v>
          </cell>
          <cell r="S24">
            <v>95.451453337034991</v>
          </cell>
          <cell r="T24">
            <v>97.433658430652443</v>
          </cell>
          <cell r="U24">
            <v>99.468545672689487</v>
          </cell>
          <cell r="V24">
            <v>101.55616813063365</v>
          </cell>
          <cell r="W24">
            <v>103.81447852819264</v>
          </cell>
          <cell r="X24">
            <v>106.1278082503184</v>
          </cell>
          <cell r="Y24">
            <v>108.4965126542521</v>
          </cell>
          <cell r="Z24">
            <v>110.92098899480943</v>
          </cell>
          <cell r="AA24">
            <v>113.40167520231955</v>
          </cell>
          <cell r="AB24">
            <v>115.93904887530653</v>
          </cell>
          <cell r="AC24">
            <v>118.53362645789068</v>
          </cell>
          <cell r="AD24">
            <v>121.18596257606271</v>
          </cell>
        </row>
        <row r="25">
          <cell r="B25" t="str">
            <v>Changes in export volumes</v>
          </cell>
          <cell r="D25">
            <v>-3.9138598140645464</v>
          </cell>
          <cell r="E25">
            <v>11.34829038851819</v>
          </cell>
          <cell r="F25">
            <v>-4.4891932840220754</v>
          </cell>
          <cell r="G25">
            <v>10.01780311351672</v>
          </cell>
          <cell r="H25">
            <v>-8.0113627261136031</v>
          </cell>
          <cell r="I25">
            <v>3.9793611892846359</v>
          </cell>
          <cell r="J25">
            <v>12.542954999919708</v>
          </cell>
          <cell r="K25">
            <v>5.9543511197300614</v>
          </cell>
          <cell r="L25">
            <v>14.519701575324406</v>
          </cell>
          <cell r="M25">
            <v>12.214941814054114</v>
          </cell>
          <cell r="N25">
            <v>3.8402897792867652</v>
          </cell>
          <cell r="O25">
            <v>3.9202069782017457</v>
          </cell>
          <cell r="P25">
            <v>2.1385140670615366</v>
          </cell>
          <cell r="Q25">
            <v>4.4009915066467675</v>
          </cell>
          <cell r="R25">
            <v>6.4668457227803788</v>
          </cell>
          <cell r="S25">
            <v>5.8236970600259896</v>
          </cell>
          <cell r="T25">
            <v>4.9211413905028811</v>
          </cell>
          <cell r="U25">
            <v>4.9089915545834195</v>
          </cell>
          <cell r="V25">
            <v>4.8984166854521671</v>
          </cell>
          <cell r="W25">
            <v>4.7702185763724314</v>
          </cell>
          <cell r="X25">
            <v>4.7654788473979082</v>
          </cell>
          <cell r="Y25">
            <v>4.7617843702522311</v>
          </cell>
          <cell r="Z25">
            <v>4.7590416437249816</v>
          </cell>
          <cell r="AA25">
            <v>4.7571643024644228</v>
          </cell>
          <cell r="AB25">
            <v>4.7560725397257864</v>
          </cell>
          <cell r="AC25">
            <v>4.7556925878456946</v>
          </cell>
          <cell r="AD25">
            <v>4.7559562492402785</v>
          </cell>
        </row>
        <row r="26">
          <cell r="B26" t="str">
            <v>Import price index 1994=100</v>
          </cell>
          <cell r="C26">
            <v>100.89984149504299</v>
          </cell>
          <cell r="D26">
            <v>103.50605155646194</v>
          </cell>
          <cell r="E26">
            <v>97.772460192609941</v>
          </cell>
          <cell r="F26">
            <v>100</v>
          </cell>
          <cell r="G26">
            <v>109.40260246066345</v>
          </cell>
          <cell r="H26">
            <v>111.58742832078984</v>
          </cell>
          <cell r="I26">
            <v>102.6562521624242</v>
          </cell>
          <cell r="J26">
            <v>94.181486312174272</v>
          </cell>
          <cell r="K26">
            <v>93.689967483120114</v>
          </cell>
          <cell r="L26">
            <v>98.099041451860444</v>
          </cell>
          <cell r="M26">
            <v>101.36103875487213</v>
          </cell>
          <cell r="N26">
            <v>100.27516755098388</v>
          </cell>
          <cell r="O26">
            <v>98.896307821529263</v>
          </cell>
          <cell r="P26">
            <v>102.11020135677309</v>
          </cell>
          <cell r="Q26">
            <v>107.25885235112197</v>
          </cell>
          <cell r="R26">
            <v>109.24154085895221</v>
          </cell>
          <cell r="S26">
            <v>111.42637167613125</v>
          </cell>
          <cell r="T26">
            <v>113.65489910965388</v>
          </cell>
          <cell r="U26">
            <v>115.92799709184696</v>
          </cell>
          <cell r="V26">
            <v>118.2465570336839</v>
          </cell>
          <cell r="W26">
            <v>120.61148817435758</v>
          </cell>
          <cell r="X26">
            <v>123.02371793784472</v>
          </cell>
          <cell r="Y26">
            <v>125.48419229660162</v>
          </cell>
          <cell r="Z26">
            <v>127.99387614253365</v>
          </cell>
          <cell r="AA26">
            <v>130.55375366538433</v>
          </cell>
          <cell r="AB26">
            <v>133.16482873869202</v>
          </cell>
          <cell r="AC26">
            <v>135.82812531346588</v>
          </cell>
          <cell r="AD26">
            <v>138.5446878197352</v>
          </cell>
        </row>
        <row r="27">
          <cell r="B27" t="str">
            <v>Changes in import volumes</v>
          </cell>
          <cell r="D27">
            <v>1.0048846897937977</v>
          </cell>
          <cell r="E27">
            <v>7.8481399980317263</v>
          </cell>
          <cell r="F27">
            <v>-4.925400231713482</v>
          </cell>
          <cell r="G27">
            <v>-4.1755227676699178</v>
          </cell>
          <cell r="H27">
            <v>-12.405939735453146</v>
          </cell>
          <cell r="I27">
            <v>15.33120780937962</v>
          </cell>
          <cell r="J27">
            <v>4.2514878809294459</v>
          </cell>
          <cell r="K27">
            <v>-19.164592774251233</v>
          </cell>
          <cell r="L27">
            <v>-8.8643238448153028</v>
          </cell>
          <cell r="M27">
            <v>12.984958892799767</v>
          </cell>
          <cell r="N27">
            <v>7.7078456500251491</v>
          </cell>
          <cell r="O27">
            <v>8.1769375914315958</v>
          </cell>
          <cell r="P27">
            <v>4.655634991779408</v>
          </cell>
          <cell r="Q27">
            <v>5.257648930918279</v>
          </cell>
          <cell r="R27">
            <v>7.8303365225476256</v>
          </cell>
          <cell r="S27">
            <v>6.8057495246839323</v>
          </cell>
          <cell r="T27">
            <v>6.6686747109393849</v>
          </cell>
          <cell r="U27">
            <v>6.7265150844732489</v>
          </cell>
          <cell r="V27">
            <v>6.7850773664657282</v>
          </cell>
          <cell r="W27">
            <v>6.8443311765487351</v>
          </cell>
          <cell r="X27">
            <v>6.9042437997789818</v>
          </cell>
          <cell r="Y27">
            <v>6.9647802326138617</v>
          </cell>
          <cell r="Z27">
            <v>7.0259032438671198</v>
          </cell>
          <cell r="AA27">
            <v>7.0875734507610986</v>
          </cell>
          <cell r="AB27">
            <v>6.61679531758179</v>
          </cell>
          <cell r="AC27">
            <v>6.686620201764228</v>
          </cell>
          <cell r="AD27">
            <v>6.7575514527729865</v>
          </cell>
        </row>
        <row r="28">
          <cell r="B28" t="str">
            <v>Changes in oil import volumes</v>
          </cell>
          <cell r="D28">
            <v>6.1325106677430625</v>
          </cell>
          <cell r="E28">
            <v>18.21002949673688</v>
          </cell>
          <cell r="F28">
            <v>2.2686334175910616</v>
          </cell>
          <cell r="G28">
            <v>-5.5588017607417015</v>
          </cell>
          <cell r="H28">
            <v>-29.588791566545225</v>
          </cell>
          <cell r="I28">
            <v>17.279979610824711</v>
          </cell>
          <cell r="J28">
            <v>30.234556574923516</v>
          </cell>
          <cell r="K28">
            <v>-57.108764873470754</v>
          </cell>
          <cell r="L28">
            <v>-19.86603274178151</v>
          </cell>
          <cell r="M28">
            <v>23.299817637761905</v>
          </cell>
          <cell r="N28">
            <v>25.428598362003179</v>
          </cell>
          <cell r="O28">
            <v>5.2345002751353347</v>
          </cell>
          <cell r="P28">
            <v>5.9834799738772597</v>
          </cell>
          <cell r="Q28">
            <v>6.5528637536850347</v>
          </cell>
          <cell r="R28">
            <v>6.5528637536850347</v>
          </cell>
          <cell r="S28">
            <v>5.090587049950213</v>
          </cell>
          <cell r="T28">
            <v>5.090587049950213</v>
          </cell>
          <cell r="U28">
            <v>5.090587049950213</v>
          </cell>
          <cell r="V28">
            <v>5.090587049950213</v>
          </cell>
          <cell r="W28">
            <v>5.090587049950213</v>
          </cell>
          <cell r="X28">
            <v>5.090587049950213</v>
          </cell>
          <cell r="Y28">
            <v>5.090587049950213</v>
          </cell>
          <cell r="Z28">
            <v>5.090587049950213</v>
          </cell>
          <cell r="AA28">
            <v>5.090587049950213</v>
          </cell>
          <cell r="AB28">
            <v>5.090587049950213</v>
          </cell>
          <cell r="AC28">
            <v>5.090587049950213</v>
          </cell>
          <cell r="AD28">
            <v>5.090587049950213</v>
          </cell>
        </row>
        <row r="29">
          <cell r="B29" t="str">
            <v>Terms of trade 1994=100</v>
          </cell>
          <cell r="C29">
            <v>126.82917838896935</v>
          </cell>
          <cell r="D29">
            <v>109.63899229010248</v>
          </cell>
          <cell r="E29">
            <v>107.51822415755557</v>
          </cell>
          <cell r="F29">
            <v>100</v>
          </cell>
          <cell r="G29">
            <v>88.298078748835238</v>
          </cell>
          <cell r="H29">
            <v>88.496143164448512</v>
          </cell>
          <cell r="I29">
            <v>100.09387947717238</v>
          </cell>
          <cell r="J29">
            <v>96.846319262285547</v>
          </cell>
          <cell r="K29">
            <v>89.99648140683783</v>
          </cell>
          <cell r="L29">
            <v>80.711399544301727</v>
          </cell>
          <cell r="M29">
            <v>77.626659187803753</v>
          </cell>
          <cell r="N29">
            <v>83.544277537053844</v>
          </cell>
          <cell r="O29">
            <v>88.129229664532104</v>
          </cell>
          <cell r="P29">
            <v>91.32944861293754</v>
          </cell>
          <cell r="Q29">
            <v>87.411339475173534</v>
          </cell>
          <cell r="R29">
            <v>86.335257212649239</v>
          </cell>
          <cell r="S29">
            <v>85.663251796864998</v>
          </cell>
          <cell r="T29">
            <v>85.727636198637398</v>
          </cell>
          <cell r="U29">
            <v>85.802004837436257</v>
          </cell>
          <cell r="V29">
            <v>85.885095243580068</v>
          </cell>
          <cell r="W29">
            <v>86.07345792642657</v>
          </cell>
          <cell r="X29">
            <v>86.266136342861429</v>
          </cell>
          <cell r="Y29">
            <v>86.462295105509</v>
          </cell>
          <cell r="Z29">
            <v>86.661168750986263</v>
          </cell>
          <cell r="AA29">
            <v>86.862056446859114</v>
          </cell>
          <cell r="AB29">
            <v>87.06431718754547</v>
          </cell>
          <cell r="AC29">
            <v>87.267365418124754</v>
          </cell>
          <cell r="AD29">
            <v>87.470667033976454</v>
          </cell>
        </row>
        <row r="31">
          <cell r="B31" t="str">
            <v>Services exports (US$ m.)</v>
          </cell>
          <cell r="C31">
            <v>144.65</v>
          </cell>
          <cell r="D31">
            <v>159.74</v>
          </cell>
          <cell r="E31">
            <v>186.75299999999999</v>
          </cell>
          <cell r="F31">
            <v>152.821</v>
          </cell>
          <cell r="G31">
            <v>117.46356999999999</v>
          </cell>
          <cell r="H31">
            <v>124.136</v>
          </cell>
          <cell r="I31">
            <v>110.673</v>
          </cell>
          <cell r="J31">
            <v>110.81691000000001</v>
          </cell>
          <cell r="K31">
            <v>113.18</v>
          </cell>
          <cell r="L31">
            <v>113.87249999999999</v>
          </cell>
          <cell r="M31">
            <v>125.0783210277564</v>
          </cell>
          <cell r="N31">
            <v>138.29494905230757</v>
          </cell>
          <cell r="O31">
            <v>143.5129872476312</v>
          </cell>
          <cell r="P31">
            <v>162.86923688288954</v>
          </cell>
          <cell r="Q31">
            <v>172.24019519346064</v>
          </cell>
          <cell r="R31">
            <v>183.83986745316145</v>
          </cell>
          <cell r="S31">
            <v>195.65515150199388</v>
          </cell>
          <cell r="T31">
            <v>208.2614131735501</v>
          </cell>
          <cell r="U31">
            <v>221.71368155001693</v>
          </cell>
          <cell r="V31">
            <v>236.07094943752855</v>
          </cell>
          <cell r="W31">
            <v>251.39646767664897</v>
          </cell>
          <cell r="X31">
            <v>267.75806188261754</v>
          </cell>
          <cell r="Y31">
            <v>285.22847336306614</v>
          </cell>
          <cell r="Z31">
            <v>303.88572609968247</v>
          </cell>
          <cell r="AA31">
            <v>323.81352183025911</v>
          </cell>
          <cell r="AB31">
            <v>345.10166542964419</v>
          </cell>
          <cell r="AC31">
            <v>367.84652296328812</v>
          </cell>
          <cell r="AD31">
            <v>392.15151497643842</v>
          </cell>
        </row>
        <row r="32">
          <cell r="B32" t="str">
            <v>Services imports (US$ m.)</v>
          </cell>
          <cell r="C32">
            <v>-355.84227947438376</v>
          </cell>
          <cell r="D32">
            <v>-267.06333281596449</v>
          </cell>
          <cell r="E32">
            <v>-319.18585382570166</v>
          </cell>
          <cell r="F32">
            <v>-291.79077521245011</v>
          </cell>
          <cell r="G32">
            <v>-322.64855344764976</v>
          </cell>
          <cell r="H32">
            <v>-358.23389500000002</v>
          </cell>
          <cell r="I32">
            <v>-282.50760695699807</v>
          </cell>
          <cell r="J32">
            <v>-326.74126300870529</v>
          </cell>
          <cell r="K32">
            <v>-341.92741000000001</v>
          </cell>
          <cell r="L32">
            <v>-362.19781999999998</v>
          </cell>
          <cell r="M32">
            <v>-339.59382505910548</v>
          </cell>
          <cell r="N32">
            <v>-366.64546659922297</v>
          </cell>
          <cell r="O32">
            <v>-384.77342625219512</v>
          </cell>
          <cell r="P32">
            <v>-411.58919796885255</v>
          </cell>
          <cell r="Q32">
            <v>-418.52782988740699</v>
          </cell>
          <cell r="R32">
            <v>-450.62060070713494</v>
          </cell>
          <cell r="S32">
            <v>-483.90298480152279</v>
          </cell>
          <cell r="T32">
            <v>-519.6223123294468</v>
          </cell>
          <cell r="U32">
            <v>-558.33010911574593</v>
          </cell>
          <cell r="V32">
            <v>-600.29857116324945</v>
          </cell>
          <cell r="W32">
            <v>-645.82643255845505</v>
          </cell>
          <cell r="X32">
            <v>-695.24171531758043</v>
          </cell>
          <cell r="Y32">
            <v>-748.90478024992171</v>
          </cell>
          <cell r="Z32">
            <v>-807.21171338236888</v>
          </cell>
          <cell r="AA32">
            <v>-870.59808660735837</v>
          </cell>
          <cell r="AB32">
            <v>-937.49316364321817</v>
          </cell>
          <cell r="AC32">
            <v>-1010.1333587434472</v>
          </cell>
          <cell r="AD32">
            <v>-1089.0560772513143</v>
          </cell>
        </row>
        <row r="33">
          <cell r="B33" t="str">
            <v>Exports of goods and services (US$ m.)</v>
          </cell>
          <cell r="C33">
            <v>909.04455829306141</v>
          </cell>
          <cell r="D33">
            <v>811.06755032318608</v>
          </cell>
          <cell r="E33">
            <v>858.5697859060283</v>
          </cell>
          <cell r="F33">
            <v>763.20724494442129</v>
          </cell>
          <cell r="G33">
            <v>766.16762670000003</v>
          </cell>
          <cell r="H33">
            <v>734.15239089696001</v>
          </cell>
          <cell r="I33">
            <v>770.67000351999991</v>
          </cell>
          <cell r="J33">
            <v>770.16691000000003</v>
          </cell>
          <cell r="K33">
            <v>758.99</v>
          </cell>
          <cell r="L33">
            <v>808.36249999999984</v>
          </cell>
          <cell r="M33">
            <v>899.5383210277563</v>
          </cell>
          <cell r="N33">
            <v>994.53007230733624</v>
          </cell>
          <cell r="O33">
            <v>1069.2401134389952</v>
          </cell>
          <cell r="P33">
            <v>1174.5708477465757</v>
          </cell>
          <cell r="Q33">
            <v>1234.1264947185341</v>
          </cell>
          <cell r="R33">
            <v>1321.1200942445153</v>
          </cell>
          <cell r="S33">
            <v>1413.6822743955338</v>
          </cell>
          <cell r="T33">
            <v>1512.7684617925315</v>
          </cell>
          <cell r="U33">
            <v>1618.840730620946</v>
          </cell>
          <cell r="V33">
            <v>1732.3940189924938</v>
          </cell>
          <cell r="W33">
            <v>1853.9584751700168</v>
          </cell>
          <cell r="X33">
            <v>1984.1019719080148</v>
          </cell>
          <cell r="Y33">
            <v>2123.4328010002669</v>
          </cell>
          <cell r="Z33">
            <v>2272.6025609991248</v>
          </cell>
          <cell r="AA33">
            <v>2432.309252007562</v>
          </cell>
          <cell r="AB33">
            <v>2603.3005924495355</v>
          </cell>
          <cell r="AC33">
            <v>2786.377573801592</v>
          </cell>
          <cell r="AD33">
            <v>2982.3982704242626</v>
          </cell>
        </row>
        <row r="34">
          <cell r="B34" t="str">
            <v>Income balance (US$m.)</v>
          </cell>
          <cell r="C34">
            <v>-165.86999999999998</v>
          </cell>
          <cell r="D34">
            <v>-140.94999999999999</v>
          </cell>
          <cell r="E34">
            <v>-83.31</v>
          </cell>
          <cell r="F34">
            <v>-73.233000000000004</v>
          </cell>
          <cell r="G34">
            <v>-84.623499999999993</v>
          </cell>
          <cell r="H34">
            <v>-94.406194870013309</v>
          </cell>
          <cell r="I34">
            <v>-122.98532757753604</v>
          </cell>
          <cell r="J34">
            <v>-128.46738913751517</v>
          </cell>
          <cell r="K34">
            <v>-83.799810000000008</v>
          </cell>
          <cell r="L34">
            <v>-82</v>
          </cell>
          <cell r="M34">
            <v>-98.34384</v>
          </cell>
          <cell r="N34">
            <v>-94.814665472000002</v>
          </cell>
          <cell r="O34">
            <v>-91.314117132697589</v>
          </cell>
          <cell r="P34">
            <v>-88.843935454365607</v>
          </cell>
          <cell r="Q34">
            <v>-86.405966729991036</v>
          </cell>
          <cell r="R34">
            <v>-84.0021695071745</v>
          </cell>
          <cell r="S34">
            <v>-105.42046824546595</v>
          </cell>
          <cell r="T34">
            <v>-105.66208143299683</v>
          </cell>
          <cell r="U34">
            <v>-105.33525375610857</v>
          </cell>
          <cell r="V34">
            <v>-105.92092536908201</v>
          </cell>
          <cell r="W34">
            <v>-106.67258219983852</v>
          </cell>
          <cell r="X34">
            <v>-107.7336068458127</v>
          </cell>
          <cell r="Y34">
            <v>-109.14985815320314</v>
          </cell>
          <cell r="Z34">
            <v>-110.86852486422887</v>
          </cell>
          <cell r="AA34">
            <v>-112.69066954764648</v>
          </cell>
          <cell r="AB34">
            <v>-115.89273023895436</v>
          </cell>
          <cell r="AC34">
            <v>-118.74730491524949</v>
          </cell>
          <cell r="AD34">
            <v>-121.98443894987922</v>
          </cell>
        </row>
        <row r="35">
          <cell r="B35" t="str">
            <v>Interest payments on public foreign debt due (US$ m), after debt relief</v>
          </cell>
          <cell r="L35" t="str">
            <v xml:space="preserve"> </v>
          </cell>
          <cell r="M35" t="str">
            <v xml:space="preserve"> </v>
          </cell>
        </row>
        <row r="37">
          <cell r="B37" t="str">
            <v>Transfers, net (US$ m)</v>
          </cell>
          <cell r="C37">
            <v>42.551368135643571</v>
          </cell>
          <cell r="D37">
            <v>57.699202217294882</v>
          </cell>
          <cell r="E37">
            <v>44.438664583138504</v>
          </cell>
          <cell r="F37">
            <v>42.094362393774972</v>
          </cell>
          <cell r="G37">
            <v>58.286463276175041</v>
          </cell>
          <cell r="H37">
            <v>104.59099999999998</v>
          </cell>
          <cell r="I37">
            <v>88.020693417328587</v>
          </cell>
          <cell r="J37">
            <v>120.52711999999997</v>
          </cell>
          <cell r="K37">
            <v>101.08266125911702</v>
          </cell>
          <cell r="L37">
            <v>101.39430228358441</v>
          </cell>
          <cell r="M37">
            <v>110.48006869071148</v>
          </cell>
          <cell r="N37">
            <v>73.897643311902982</v>
          </cell>
          <cell r="O37">
            <v>77.301989647112919</v>
          </cell>
          <cell r="P37">
            <v>72.86084577415312</v>
          </cell>
          <cell r="Q37">
            <v>94.936120076228434</v>
          </cell>
          <cell r="R37">
            <v>100.83434156778029</v>
          </cell>
          <cell r="S37">
            <v>104.26063630530045</v>
          </cell>
          <cell r="T37">
            <v>107.75241413089151</v>
          </cell>
          <cell r="U37">
            <v>111.30347046315777</v>
          </cell>
          <cell r="V37">
            <v>114.90659169976709</v>
          </cell>
          <cell r="W37">
            <v>118.53684229298585</v>
          </cell>
          <cell r="X37">
            <v>121.86715308854701</v>
          </cell>
          <cell r="Y37">
            <v>125.18442022827293</v>
          </cell>
          <cell r="Z37">
            <v>128.47423837205164</v>
          </cell>
          <cell r="AA37">
            <v>131.72066007506905</v>
          </cell>
          <cell r="AB37">
            <v>134.90609164894497</v>
          </cell>
          <cell r="AC37">
            <v>138.01118592266718</v>
          </cell>
          <cell r="AD37">
            <v>139.92674619761991</v>
          </cell>
        </row>
        <row r="38">
          <cell r="B38" t="str">
            <v xml:space="preserve">   Private transfers</v>
          </cell>
          <cell r="C38">
            <v>-71.648631864356432</v>
          </cell>
          <cell r="D38">
            <v>-73.360797782705106</v>
          </cell>
          <cell r="E38">
            <v>-79.431335416861515</v>
          </cell>
          <cell r="F38">
            <v>-81.815637606225053</v>
          </cell>
          <cell r="G38">
            <v>-91.973536723824907</v>
          </cell>
          <cell r="H38">
            <v>-24.902000000000001</v>
          </cell>
          <cell r="I38">
            <v>-36.894306582671419</v>
          </cell>
          <cell r="J38">
            <v>-16.152880000000003</v>
          </cell>
          <cell r="K38">
            <v>-8.2966899999999999</v>
          </cell>
          <cell r="L38">
            <v>-10.399999999999999</v>
          </cell>
          <cell r="M38">
            <v>-9.8999999999999986</v>
          </cell>
          <cell r="N38">
            <v>-19.899999999999999</v>
          </cell>
          <cell r="O38">
            <v>-9.8999999999999986</v>
          </cell>
          <cell r="P38">
            <v>-9.8999999999999986</v>
          </cell>
          <cell r="Q38">
            <v>-11.149999999999999</v>
          </cell>
          <cell r="R38">
            <v>-12.462499999999999</v>
          </cell>
          <cell r="S38">
            <v>-13.840624999999999</v>
          </cell>
          <cell r="T38">
            <v>-15.287656250000005</v>
          </cell>
          <cell r="U38">
            <v>-16.807039062500003</v>
          </cell>
          <cell r="V38">
            <v>-18.402391015625007</v>
          </cell>
          <cell r="W38">
            <v>-20.077510566406261</v>
          </cell>
          <cell r="X38">
            <v>-21.836386094726578</v>
          </cell>
          <cell r="Y38">
            <v>-23.683205399462906</v>
          </cell>
          <cell r="Z38">
            <v>-25.62236566943605</v>
          </cell>
          <cell r="AA38">
            <v>-27.658483952907858</v>
          </cell>
          <cell r="AB38">
            <v>-29.796408150553255</v>
          </cell>
          <cell r="AC38">
            <v>-32.041228558080917</v>
          </cell>
          <cell r="AD38">
            <v>-34.398289985984967</v>
          </cell>
        </row>
        <row r="39">
          <cell r="B39" t="str">
            <v xml:space="preserve">   Official project transfers</v>
          </cell>
          <cell r="L39">
            <v>72.466819917993007</v>
          </cell>
          <cell r="M39">
            <v>78.853754940711468</v>
          </cell>
          <cell r="N39">
            <v>84.045013874402983</v>
          </cell>
          <cell r="O39">
            <v>97.211728737737914</v>
          </cell>
          <cell r="P39">
            <v>107.52107181930937</v>
          </cell>
          <cell r="Q39">
            <v>100.5843574236425</v>
          </cell>
          <cell r="R39">
            <v>107.51999078256505</v>
          </cell>
          <cell r="S39">
            <v>112.03556798082444</v>
          </cell>
          <cell r="T39">
            <v>116.6710923901917</v>
          </cell>
          <cell r="U39">
            <v>121.42308263542297</v>
          </cell>
          <cell r="V39">
            <v>126.28718448064556</v>
          </cell>
          <cell r="W39">
            <v>131.24146471290825</v>
          </cell>
          <cell r="X39">
            <v>135.96200662946555</v>
          </cell>
          <cell r="Y39">
            <v>140.73901644623737</v>
          </cell>
          <cell r="Z39">
            <v>145.56156440091434</v>
          </cell>
          <cell r="AA39">
            <v>150.41735240537486</v>
          </cell>
          <cell r="AB39">
            <v>155.29261859576607</v>
          </cell>
          <cell r="AC39">
            <v>160.17203921682935</v>
          </cell>
          <cell r="AD39">
            <v>163.9506421564902</v>
          </cell>
        </row>
        <row r="40">
          <cell r="B40" t="str">
            <v xml:space="preserve">   Official program transfers</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row>
        <row r="42">
          <cell r="B42" t="str">
            <v>Current account including public transfers</v>
          </cell>
          <cell r="C42">
            <v>-136.44727472493858</v>
          </cell>
          <cell r="D42">
            <v>-128.59146595474346</v>
          </cell>
          <cell r="E42">
            <v>-101.19800101579479</v>
          </cell>
          <cell r="F42">
            <v>-142.88419755351384</v>
          </cell>
          <cell r="G42">
            <v>-166.06572941055089</v>
          </cell>
          <cell r="H42">
            <v>-197.56596324894977</v>
          </cell>
          <cell r="I42">
            <v>-119.188801753346</v>
          </cell>
          <cell r="J42">
            <v>-141.11436444622035</v>
          </cell>
          <cell r="K42">
            <v>-147.45455874088287</v>
          </cell>
          <cell r="L42">
            <v>-89.621017716415736</v>
          </cell>
          <cell r="M42">
            <v>-76.047199667673453</v>
          </cell>
          <cell r="N42">
            <v>-83.638526366030135</v>
          </cell>
          <cell r="O42">
            <v>-66.349110862310198</v>
          </cell>
          <cell r="P42">
            <v>-49.167119398536244</v>
          </cell>
          <cell r="Q42">
            <v>68.20545845059354</v>
          </cell>
          <cell r="R42">
            <v>57.149502149767045</v>
          </cell>
          <cell r="S42">
            <v>24.233676223358117</v>
          </cell>
          <cell r="T42">
            <v>11.205770337451398</v>
          </cell>
          <cell r="U42">
            <v>-4.7849549088260659</v>
          </cell>
          <cell r="V42">
            <v>-25.781919963505061</v>
          </cell>
          <cell r="W42">
            <v>-51.695082924085796</v>
          </cell>
          <cell r="X42">
            <v>-83.712688015196875</v>
          </cell>
          <cell r="Y42">
            <v>-122.40901554534241</v>
          </cell>
          <cell r="Z42">
            <v>-168.67121908050527</v>
          </cell>
          <cell r="AA42">
            <v>-223.36645933472246</v>
          </cell>
          <cell r="AB42">
            <v>-277.16558179086178</v>
          </cell>
          <cell r="AC42">
            <v>-339.55884046160691</v>
          </cell>
          <cell r="AD42">
            <v>-413.6637851811729</v>
          </cell>
        </row>
        <row r="43">
          <cell r="B43" t="str">
            <v>Current account excluding public transfers</v>
          </cell>
          <cell r="C43">
            <v>-250.6472747249386</v>
          </cell>
          <cell r="D43">
            <v>-259.65146595474346</v>
          </cell>
          <cell r="E43">
            <v>-225.06800101579478</v>
          </cell>
          <cell r="F43">
            <v>-266.79419755351387</v>
          </cell>
          <cell r="G43">
            <v>-316.32572941055082</v>
          </cell>
          <cell r="H43">
            <v>-327.05896324894979</v>
          </cell>
          <cell r="I43">
            <v>-244.103801753346</v>
          </cell>
          <cell r="J43">
            <v>-277.79436444622036</v>
          </cell>
          <cell r="K43">
            <v>-256.83390999999989</v>
          </cell>
          <cell r="L43">
            <v>-201.41532000000012</v>
          </cell>
          <cell r="M43">
            <v>-196.42726835838494</v>
          </cell>
          <cell r="N43">
            <v>-192.43616967793312</v>
          </cell>
          <cell r="O43">
            <v>-168.55110050942312</v>
          </cell>
          <cell r="P43">
            <v>-161.92796517268937</v>
          </cell>
          <cell r="Q43">
            <v>-37.8806616256349</v>
          </cell>
          <cell r="R43">
            <v>-56.147339418013232</v>
          </cell>
          <cell r="S43">
            <v>-93.867585081942323</v>
          </cell>
          <cell r="T43">
            <v>-111.83430004344011</v>
          </cell>
          <cell r="U43">
            <v>-132.89546443448381</v>
          </cell>
          <cell r="V43">
            <v>-159.09090267889715</v>
          </cell>
          <cell r="W43">
            <v>-190.30943578347791</v>
          </cell>
          <cell r="X43">
            <v>-227.41622719847047</v>
          </cell>
          <cell r="Y43">
            <v>-271.27664117307825</v>
          </cell>
          <cell r="Z43">
            <v>-322.76782312199293</v>
          </cell>
          <cell r="AA43">
            <v>-382.7456033626994</v>
          </cell>
          <cell r="AB43">
            <v>-441.86808159036002</v>
          </cell>
          <cell r="AC43">
            <v>-509.611254942355</v>
          </cell>
          <cell r="AD43">
            <v>-587.98882136477778</v>
          </cell>
        </row>
        <row r="45">
          <cell r="B45" t="str">
            <v>Capital account balance</v>
          </cell>
          <cell r="C45">
            <v>78.399925308345473</v>
          </cell>
          <cell r="D45">
            <v>60.219798303909087</v>
          </cell>
          <cell r="E45">
            <v>64.717690257992075</v>
          </cell>
          <cell r="F45">
            <v>-40.517145145949556</v>
          </cell>
          <cell r="G45">
            <v>39.114409564348961</v>
          </cell>
          <cell r="H45">
            <v>47.212031610309275</v>
          </cell>
          <cell r="I45">
            <v>100.81485978223407</v>
          </cell>
          <cell r="J45">
            <v>80.50192494438798</v>
          </cell>
          <cell r="K45">
            <v>103.6228338840761</v>
          </cell>
          <cell r="L45">
            <v>-19.397272070062442</v>
          </cell>
          <cell r="M45">
            <v>-4.3851778656126612</v>
          </cell>
          <cell r="N45">
            <v>4.2780063300647928</v>
          </cell>
          <cell r="O45">
            <v>22.190814983071441</v>
          </cell>
          <cell r="P45">
            <v>38.73751263991803</v>
          </cell>
          <cell r="Q45">
            <v>20.416402519849818</v>
          </cell>
          <cell r="R45">
            <v>34.930944335021721</v>
          </cell>
          <cell r="S45">
            <v>51.802150107265241</v>
          </cell>
          <cell r="T45">
            <v>54.300067801953318</v>
          </cell>
          <cell r="U45">
            <v>58.093753374445384</v>
          </cell>
          <cell r="V45">
            <v>60.897245760269229</v>
          </cell>
          <cell r="W45">
            <v>68.391711742574827</v>
          </cell>
          <cell r="X45">
            <v>86.005239179813714</v>
          </cell>
          <cell r="Y45">
            <v>102.92405927859279</v>
          </cell>
          <cell r="Z45">
            <v>118.49828783955336</v>
          </cell>
          <cell r="AA45">
            <v>131.05914165438176</v>
          </cell>
          <cell r="AB45">
            <v>148.24653171755872</v>
          </cell>
          <cell r="AC45">
            <v>166.44761137248824</v>
          </cell>
          <cell r="AD45">
            <v>177.90766533996236</v>
          </cell>
        </row>
        <row r="47">
          <cell r="B47" t="str">
            <v>Overall balance of payments</v>
          </cell>
          <cell r="C47">
            <v>-67.640212630327639</v>
          </cell>
          <cell r="D47">
            <v>-82.50839794999996</v>
          </cell>
          <cell r="E47">
            <v>-11.369912229650339</v>
          </cell>
          <cell r="F47">
            <v>-143.70345233316209</v>
          </cell>
          <cell r="G47">
            <v>-51.753299691696583</v>
          </cell>
          <cell r="H47">
            <v>-121.80000000000001</v>
          </cell>
          <cell r="I47">
            <v>-22.783923319221671</v>
          </cell>
          <cell r="J47">
            <v>-56.332156839959566</v>
          </cell>
          <cell r="K47">
            <v>-92.349569407767689</v>
          </cell>
          <cell r="L47">
            <v>-62.33</v>
          </cell>
          <cell r="M47">
            <v>-80.432377533286115</v>
          </cell>
          <cell r="N47">
            <v>-79.360520035965337</v>
          </cell>
          <cell r="O47">
            <v>-44.158295879238757</v>
          </cell>
          <cell r="P47">
            <v>-10.429606758618213</v>
          </cell>
          <cell r="Q47">
            <v>88.62186097044335</v>
          </cell>
          <cell r="R47">
            <v>92.080446484788766</v>
          </cell>
          <cell r="S47">
            <v>76.035826330623365</v>
          </cell>
          <cell r="T47">
            <v>65.505838139404716</v>
          </cell>
          <cell r="U47">
            <v>53.308798465619319</v>
          </cell>
          <cell r="V47">
            <v>35.115325796764168</v>
          </cell>
          <cell r="W47">
            <v>16.696628818489032</v>
          </cell>
          <cell r="X47">
            <v>2.2925511646168388</v>
          </cell>
          <cell r="Y47">
            <v>-19.48495626674962</v>
          </cell>
          <cell r="Z47">
            <v>-50.172931240951911</v>
          </cell>
          <cell r="AA47">
            <v>-92.307317680340702</v>
          </cell>
          <cell r="AB47">
            <v>-128.91905007330305</v>
          </cell>
          <cell r="AC47">
            <v>-173.11122908911867</v>
          </cell>
          <cell r="AD47">
            <v>-235.75611984121053</v>
          </cell>
        </row>
        <row r="49">
          <cell r="B49" t="str">
            <v>Debt projections from 2000 onwards</v>
          </cell>
        </row>
        <row r="51">
          <cell r="B51" t="str">
            <v xml:space="preserve">Project loans projections </v>
          </cell>
          <cell r="L51">
            <v>129.33417563069941</v>
          </cell>
          <cell r="M51">
            <v>113.19169960474308</v>
          </cell>
          <cell r="N51">
            <v>123.49</v>
          </cell>
          <cell r="O51">
            <v>133.22999999999999</v>
          </cell>
          <cell r="P51">
            <v>142.88999999999999</v>
          </cell>
          <cell r="Q51">
            <v>135.33752251984981</v>
          </cell>
          <cell r="R51">
            <v>147.81366843102171</v>
          </cell>
          <cell r="S51">
            <v>157.38041607331834</v>
          </cell>
          <cell r="T51">
            <v>167.47946738111</v>
          </cell>
          <cell r="U51">
            <v>178.13105873776473</v>
          </cell>
          <cell r="V51">
            <v>189.35499718626681</v>
          </cell>
          <cell r="W51">
            <v>201.18706548472977</v>
          </cell>
          <cell r="X51">
            <v>213.96308682416</v>
          </cell>
          <cell r="Y51">
            <v>227.40243570391192</v>
          </cell>
          <cell r="Z51">
            <v>241.52286658854109</v>
          </cell>
          <cell r="AA51">
            <v>256.34026343362075</v>
          </cell>
          <cell r="AB51">
            <v>271.86819417663753</v>
          </cell>
          <cell r="AC51">
            <v>288.11740365638093</v>
          </cell>
          <cell r="AD51">
            <v>304.47976400491041</v>
          </cell>
        </row>
        <row r="52">
          <cell r="B52" t="str">
            <v>Program loans projections</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row>
        <row r="54">
          <cell r="B54" t="str">
            <v>Amortization payments on foreign debt due (US$ m), after debt relief</v>
          </cell>
          <cell r="L54">
            <v>-85</v>
          </cell>
          <cell r="M54">
            <v>-87.4</v>
          </cell>
        </row>
        <row r="55">
          <cell r="B55" t="str">
            <v>Fiscal cost of debt buyback (US$m)</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row>
        <row r="56">
          <cell r="B56" t="str">
            <v>Debt relief  (US$m)</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row>
        <row r="57">
          <cell r="B57" t="str">
            <v>Change arrears (US$m)</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t="str">
            <v xml:space="preserve"> </v>
          </cell>
        </row>
        <row r="59">
          <cell r="B59" t="str">
            <v>External medium-and long-term public debt</v>
          </cell>
          <cell r="I59">
            <v>3130.3495000000003</v>
          </cell>
          <cell r="J59">
            <v>3441.5638680832749</v>
          </cell>
          <cell r="K59">
            <v>3374.8</v>
          </cell>
          <cell r="L59">
            <v>3375.2</v>
          </cell>
          <cell r="M59">
            <v>3390.1</v>
          </cell>
          <cell r="N59">
            <v>3428.3</v>
          </cell>
          <cell r="O59">
            <v>3438</v>
          </cell>
          <cell r="P59">
            <v>3464.1</v>
          </cell>
          <cell r="Q59">
            <v>3692.3503102977829</v>
          </cell>
          <cell r="R59">
            <v>3787.1833050543728</v>
          </cell>
          <cell r="S59">
            <v>3883.5939108965117</v>
          </cell>
          <cell r="T59">
            <v>3988.4746239577503</v>
          </cell>
          <cell r="U59">
            <v>4102.2201125606452</v>
          </cell>
          <cell r="V59">
            <v>4227.1504701872527</v>
          </cell>
          <cell r="W59">
            <v>4362.9384772876492</v>
          </cell>
          <cell r="X59">
            <v>4506.2920591358143</v>
          </cell>
          <cell r="Y59">
            <v>4654.0993027497407</v>
          </cell>
          <cell r="Z59">
            <v>4802.6863276252934</v>
          </cell>
          <cell r="AA59">
            <v>4962.7825677780174</v>
          </cell>
          <cell r="AB59">
            <v>5123.9003559796638</v>
          </cell>
          <cell r="AC59">
            <v>5286.6233717889891</v>
          </cell>
          <cell r="AD59">
            <v>5449.4464875545573</v>
          </cell>
        </row>
        <row r="61">
          <cell r="B61" t="str">
            <v>Debt service ratio</v>
          </cell>
          <cell r="C61">
            <v>24.545115860778878</v>
          </cell>
          <cell r="D61">
            <v>29.206434593137534</v>
          </cell>
          <cell r="E61">
            <v>21.747225794074303</v>
          </cell>
          <cell r="F61">
            <v>32.292522616701589</v>
          </cell>
          <cell r="G61">
            <v>24.65763901923161</v>
          </cell>
          <cell r="H61">
            <v>24.083441728451657</v>
          </cell>
          <cell r="I61">
            <v>25.631792170420166</v>
          </cell>
          <cell r="J61">
            <v>20.746735268164844</v>
          </cell>
          <cell r="K61">
            <v>17.320493023623499</v>
          </cell>
          <cell r="L61">
            <v>21.292108392716518</v>
          </cell>
          <cell r="M61">
            <v>19.877675922541062</v>
          </cell>
          <cell r="N61">
            <v>17.054486173196441</v>
          </cell>
          <cell r="O61">
            <v>16.127264853757932</v>
          </cell>
          <cell r="P61">
            <v>13.473217700208608</v>
          </cell>
          <cell r="Q61">
            <v>13.531838163646873</v>
          </cell>
          <cell r="R61">
            <v>12.33801534849955</v>
          </cell>
          <cell r="S61">
            <v>12.561727786620438</v>
          </cell>
          <cell r="T61">
            <v>12.290265761981635</v>
          </cell>
          <cell r="U61">
            <v>11.921011820352147</v>
          </cell>
          <cell r="V61">
            <v>11.691812379718565</v>
          </cell>
          <cell r="W61">
            <v>11.231724489737138</v>
          </cell>
          <cell r="X61">
            <v>10.336420946272318</v>
          </cell>
          <cell r="Y61">
            <v>9.5925016978993192</v>
          </cell>
          <cell r="Z61">
            <v>9.00572125041597</v>
          </cell>
          <cell r="AA61">
            <v>8.6130127212356697</v>
          </cell>
          <cell r="AB61">
            <v>8.1371934063250624</v>
          </cell>
          <cell r="AC61">
            <v>7.6653185957835337</v>
          </cell>
          <cell r="AD61">
            <v>7.4645305524910839</v>
          </cell>
        </row>
        <row r="63">
          <cell r="B63" t="str">
            <v>Financing to be identified (US$m)</v>
          </cell>
          <cell r="K63">
            <v>-8.3660200000001055</v>
          </cell>
          <cell r="L63">
            <v>110.3</v>
          </cell>
          <cell r="M63">
            <v>108.50999999999999</v>
          </cell>
          <cell r="N63" t="str">
            <v xml:space="preserve"> </v>
          </cell>
          <cell r="O63" t="str">
            <v xml:space="preserve"> </v>
          </cell>
          <cell r="P63" t="str">
            <v xml:space="preserve"> </v>
          </cell>
          <cell r="Q63" t="str">
            <v xml:space="preserve"> </v>
          </cell>
          <cell r="R63" t="str">
            <v xml:space="preserve"> </v>
          </cell>
          <cell r="S63" t="str">
            <v xml:space="preserve"> </v>
          </cell>
          <cell r="T63" t="str">
            <v xml:space="preserve"> </v>
          </cell>
          <cell r="U63" t="str">
            <v xml:space="preserve"> </v>
          </cell>
          <cell r="W63" t="str">
            <v xml:space="preserve"> </v>
          </cell>
          <cell r="X63" t="str">
            <v xml:space="preserve"> </v>
          </cell>
          <cell r="Y63" t="str">
            <v xml:space="preserve"> </v>
          </cell>
          <cell r="AA63" t="str">
            <v xml:space="preserve"> </v>
          </cell>
          <cell r="AB63" t="str">
            <v xml:space="preserve"> </v>
          </cell>
        </row>
        <row r="64">
          <cell r="B64" t="str">
            <v xml:space="preserve">   Debt relief from Russia and non-Paris club bilaterals 1/(US$m)</v>
          </cell>
          <cell r="K64">
            <v>0</v>
          </cell>
          <cell r="L64">
            <v>34.799999999999997</v>
          </cell>
          <cell r="M64">
            <v>0</v>
          </cell>
          <cell r="N64" t="str">
            <v xml:space="preserve">  </v>
          </cell>
          <cell r="O64" t="str">
            <v xml:space="preserve"> </v>
          </cell>
          <cell r="P64">
            <v>5.5955715350000004</v>
          </cell>
          <cell r="Q64">
            <v>3.2795977316666667</v>
          </cell>
          <cell r="R64">
            <v>0.90238348500000021</v>
          </cell>
          <cell r="S64">
            <v>0.69888286833333335</v>
          </cell>
          <cell r="T64">
            <v>0.10404366666666667</v>
          </cell>
          <cell r="U64">
            <v>0</v>
          </cell>
          <cell r="V64">
            <v>0</v>
          </cell>
          <cell r="W64">
            <v>0</v>
          </cell>
          <cell r="X64">
            <v>0</v>
          </cell>
          <cell r="Y64">
            <v>0</v>
          </cell>
          <cell r="Z64">
            <v>0</v>
          </cell>
          <cell r="AA64">
            <v>0</v>
          </cell>
          <cell r="AB64">
            <v>0</v>
          </cell>
          <cell r="AC64">
            <v>0</v>
          </cell>
          <cell r="AD64">
            <v>0</v>
          </cell>
        </row>
        <row r="66">
          <cell r="B66" t="str">
            <v>Gross international reserve position projections (US$m)</v>
          </cell>
          <cell r="G66">
            <v>197.52805611222442</v>
          </cell>
          <cell r="H66">
            <v>198.51203079884505</v>
          </cell>
          <cell r="I66">
            <v>225.48688811188811</v>
          </cell>
          <cell r="J66">
            <v>248.03851183056079</v>
          </cell>
          <cell r="K66">
            <v>207.47811059907832</v>
          </cell>
          <cell r="L66">
            <v>147.34583333333336</v>
          </cell>
          <cell r="M66">
            <v>226.22838417518446</v>
          </cell>
          <cell r="N66">
            <v>229.07117491120837</v>
          </cell>
          <cell r="O66">
            <v>252.35484678353717</v>
          </cell>
          <cell r="P66">
            <v>281.80947140847655</v>
          </cell>
          <cell r="Q66">
            <v>308.35196323970928</v>
          </cell>
          <cell r="R66">
            <v>320.16850546673226</v>
          </cell>
          <cell r="S66">
            <v>404.91755681766966</v>
          </cell>
          <cell r="T66">
            <v>438.56546537795094</v>
          </cell>
          <cell r="U66">
            <v>475.29822148573953</v>
          </cell>
          <cell r="V66">
            <v>515.42213487528272</v>
          </cell>
          <cell r="W66">
            <v>559.27603030461455</v>
          </cell>
          <cell r="X66">
            <v>607.23489346506756</v>
          </cell>
          <cell r="Y66">
            <v>659.71394376436467</v>
          </cell>
          <cell r="Z66">
            <v>717.17318562967364</v>
          </cell>
          <cell r="AA66">
            <v>780.12249637866444</v>
          </cell>
          <cell r="AB66">
            <v>845.68153123136324</v>
          </cell>
          <cell r="AC66">
            <v>917.35008612059664</v>
          </cell>
          <cell r="AD66">
            <v>995.75127249884292</v>
          </cell>
        </row>
        <row r="67">
          <cell r="B67" t="str">
            <v>Changes in net reserves position</v>
          </cell>
          <cell r="N67">
            <v>-8.5633792639760866</v>
          </cell>
          <cell r="O67">
            <v>7.9580818723287976</v>
          </cell>
          <cell r="P67">
            <v>9.4576346249393843</v>
          </cell>
          <cell r="Q67">
            <v>24.686285296232725</v>
          </cell>
          <cell r="R67">
            <v>9.8836210870229788</v>
          </cell>
        </row>
        <row r="68">
          <cell r="B68" t="str">
            <v>Gross official reserves (in months of imports)</v>
          </cell>
          <cell r="C68">
            <v>0</v>
          </cell>
          <cell r="D68">
            <v>0</v>
          </cell>
          <cell r="E68">
            <v>2.6539831000209779</v>
          </cell>
          <cell r="F68">
            <v>2.2133619595195904</v>
          </cell>
          <cell r="G68">
            <v>2.5165396782073945</v>
          </cell>
          <cell r="H68">
            <v>2.7864786661071794</v>
          </cell>
          <cell r="I68">
            <v>2.9953723360736517</v>
          </cell>
          <cell r="J68">
            <v>3.2222299671357915</v>
          </cell>
          <cell r="K68">
            <v>2.7139715751890972</v>
          </cell>
          <cell r="L68">
            <v>1.7901296606042005</v>
          </cell>
          <cell r="M68">
            <v>2.5677338018782714</v>
          </cell>
          <cell r="N68">
            <v>2.6</v>
          </cell>
          <cell r="O68">
            <v>2.7</v>
          </cell>
          <cell r="P68">
            <v>2.8</v>
          </cell>
          <cell r="Q68">
            <v>3.1505979912984565</v>
          </cell>
          <cell r="R68">
            <v>2.9996984493818379</v>
          </cell>
          <cell r="S68">
            <v>3.5</v>
          </cell>
          <cell r="T68">
            <v>3.5</v>
          </cell>
          <cell r="U68">
            <v>3.5</v>
          </cell>
          <cell r="V68">
            <v>3.5</v>
          </cell>
          <cell r="W68">
            <v>3.5</v>
          </cell>
          <cell r="X68">
            <v>3.5</v>
          </cell>
          <cell r="Y68">
            <v>3.5</v>
          </cell>
          <cell r="Z68">
            <v>3.5</v>
          </cell>
          <cell r="AA68">
            <v>3.5</v>
          </cell>
          <cell r="AB68">
            <v>3.5</v>
          </cell>
          <cell r="AC68">
            <v>3.5</v>
          </cell>
          <cell r="AD68">
            <v>3.5</v>
          </cell>
        </row>
        <row r="70">
          <cell r="B70" t="str">
            <v>Additions for WETA</v>
          </cell>
        </row>
        <row r="72">
          <cell r="B72" t="str">
            <v>VI.   FOREIGN TRADE</v>
          </cell>
        </row>
        <row r="74">
          <cell r="B74" t="str">
            <v>Volume of exports of goods (index)</v>
          </cell>
          <cell r="C74">
            <v>79.525255592671343</v>
          </cell>
          <cell r="D74">
            <v>79.011033505415526</v>
          </cell>
          <cell r="E74">
            <v>92.12673347504807</v>
          </cell>
          <cell r="F74">
            <v>100</v>
          </cell>
          <cell r="G74">
            <v>112.80581030468667</v>
          </cell>
          <cell r="H74">
            <v>104.9603806053244</v>
          </cell>
          <cell r="I74">
            <v>91.697337787225408</v>
          </cell>
          <cell r="J74">
            <v>97.761607956270879</v>
          </cell>
          <cell r="K74">
            <v>96.062090189287602</v>
          </cell>
          <cell r="L74">
            <v>96.400057453472925</v>
          </cell>
          <cell r="M74">
            <v>127.52021618900555</v>
          </cell>
          <cell r="N74">
            <v>122.73919830862516</v>
          </cell>
          <cell r="O74">
            <v>123.95961758813817</v>
          </cell>
          <cell r="P74">
            <v>124.88968097656256</v>
          </cell>
          <cell r="Q74">
            <v>125.24885498617249</v>
          </cell>
          <cell r="R74">
            <v>125.5554939670822</v>
          </cell>
          <cell r="S74">
            <v>126.02150756996635</v>
          </cell>
          <cell r="T74">
            <v>126.48639920913875</v>
          </cell>
          <cell r="U74">
            <v>126.96579792380143</v>
          </cell>
          <cell r="V74">
            <v>127.46016415209175</v>
          </cell>
          <cell r="W74">
            <v>127.94599432895471</v>
          </cell>
          <cell r="X74">
            <v>128.4463403780212</v>
          </cell>
          <cell r="Y74">
            <v>128.96162748456149</v>
          </cell>
          <cell r="Z74">
            <v>129.492293383586</v>
          </cell>
          <cell r="AA74">
            <v>130.03878873222118</v>
          </cell>
          <cell r="AB74">
            <v>130.60157749317426</v>
          </cell>
          <cell r="AC74">
            <v>131.18113732961822</v>
          </cell>
          <cell r="AD74">
            <v>131.77796001183717</v>
          </cell>
        </row>
        <row r="75">
          <cell r="B75" t="str">
            <v>Volume of exports of goods (Annual percent change)</v>
          </cell>
          <cell r="D75">
            <v>-0.64661481868057979</v>
          </cell>
          <cell r="E75">
            <v>16.599833450771872</v>
          </cell>
          <cell r="F75">
            <v>8.5461257856106911</v>
          </cell>
          <cell r="G75">
            <v>12.805810304686682</v>
          </cell>
          <cell r="H75">
            <v>-6.9548099323712975</v>
          </cell>
          <cell r="I75">
            <v>-12.636237351283185</v>
          </cell>
          <cell r="J75">
            <v>6.6133546680679167</v>
          </cell>
          <cell r="K75">
            <v>-1.7384306605753408</v>
          </cell>
          <cell r="L75">
            <v>0.3518216848283906</v>
          </cell>
          <cell r="M75">
            <v>32.282303099821938</v>
          </cell>
          <cell r="N75">
            <v>-3.7492234747266706</v>
          </cell>
          <cell r="O75">
            <v>0.99431908985121442</v>
          </cell>
          <cell r="P75">
            <v>0.75029546437821448</v>
          </cell>
          <cell r="Q75">
            <v>0.28759302353997818</v>
          </cell>
          <cell r="R75">
            <v>0.24482377978110037</v>
          </cell>
          <cell r="S75">
            <v>0.37116145869835471</v>
          </cell>
          <cell r="T75">
            <v>0.36889864923597138</v>
          </cell>
          <cell r="U75">
            <v>0.37901206585067015</v>
          </cell>
          <cell r="V75">
            <v>0.38936960691335898</v>
          </cell>
          <cell r="W75">
            <v>0.38116236558682903</v>
          </cell>
          <cell r="X75">
            <v>0.39106034674292189</v>
          </cell>
          <cell r="Y75">
            <v>0.40116916139749659</v>
          </cell>
          <cell r="Z75">
            <v>0.4114913167391876</v>
          </cell>
          <cell r="AA75">
            <v>0.42202924541334674</v>
          </cell>
          <cell r="AB75">
            <v>0.43278529924790643</v>
          </cell>
          <cell r="AC75">
            <v>0.44376174282754199</v>
          </cell>
          <cell r="AD75">
            <v>0.45496074692454869</v>
          </cell>
        </row>
        <row r="76">
          <cell r="B76" t="str">
            <v>Volume of imports of goods (index)</v>
          </cell>
          <cell r="C76">
            <v>96.556264896762073</v>
          </cell>
          <cell r="D76">
            <v>97.526544019746382</v>
          </cell>
          <cell r="E76">
            <v>105.18056372965812</v>
          </cell>
          <cell r="F76">
            <v>100</v>
          </cell>
          <cell r="G76">
            <v>95.824477232330068</v>
          </cell>
          <cell r="H76">
            <v>83.936550335074173</v>
          </cell>
          <cell r="I76">
            <v>96.80503729496894</v>
          </cell>
          <cell r="J76">
            <v>100.92069172369378</v>
          </cell>
          <cell r="K76">
            <v>81.579652129890405</v>
          </cell>
          <cell r="L76">
            <v>74.348167573623158</v>
          </cell>
          <cell r="M76">
            <v>84.002246570608008</v>
          </cell>
          <cell r="N76">
            <v>90.477010078824037</v>
          </cell>
          <cell r="O76">
            <v>97.875258727562752</v>
          </cell>
          <cell r="P76">
            <v>102.43197352117778</v>
          </cell>
          <cell r="Q76">
            <v>107.81748708193248</v>
          </cell>
          <cell r="R76">
            <v>116.2599591506021</v>
          </cell>
          <cell r="S76">
            <v>124.17232076789193</v>
          </cell>
          <cell r="T76">
            <v>132.45296892092688</v>
          </cell>
          <cell r="U76">
            <v>141.36243785522569</v>
          </cell>
          <cell r="V76">
            <v>150.9539886308248</v>
          </cell>
          <cell r="W76">
            <v>161.28577953692815</v>
          </cell>
          <cell r="X76">
            <v>172.42134297053175</v>
          </cell>
          <cell r="Y76">
            <v>184.43011058255072</v>
          </cell>
          <cell r="Z76">
            <v>197.38799170463784</v>
          </cell>
          <cell r="AA76">
            <v>211.37801059968632</v>
          </cell>
          <cell r="AB76">
            <v>225.36446090744388</v>
          </cell>
          <cell r="AC76">
            <v>240.43372647807809</v>
          </cell>
          <cell r="AD76">
            <v>256.68115925465366</v>
          </cell>
        </row>
        <row r="77">
          <cell r="B77" t="str">
            <v>Volume of imports of goods (Annual percent change)</v>
          </cell>
          <cell r="D77">
            <v>1.0048846897938057</v>
          </cell>
          <cell r="E77">
            <v>7.8481399980317335</v>
          </cell>
          <cell r="F77">
            <v>-4.9254002317134731</v>
          </cell>
          <cell r="G77">
            <v>-4.1755227676699374</v>
          </cell>
          <cell r="H77">
            <v>-12.405939735453153</v>
          </cell>
          <cell r="I77">
            <v>15.331207809379643</v>
          </cell>
          <cell r="J77">
            <v>4.2514878809294387</v>
          </cell>
          <cell r="K77">
            <v>-19.164592774251222</v>
          </cell>
          <cell r="L77">
            <v>-8.8643238448153028</v>
          </cell>
          <cell r="M77">
            <v>12.984958892799758</v>
          </cell>
          <cell r="N77">
            <v>7.7078456500251802</v>
          </cell>
          <cell r="O77">
            <v>8.1769375914315887</v>
          </cell>
          <cell r="P77">
            <v>4.6556349917793893</v>
          </cell>
          <cell r="Q77">
            <v>5.2576489309182906</v>
          </cell>
          <cell r="R77">
            <v>7.8303365225476096</v>
          </cell>
          <cell r="S77">
            <v>6.805749524683935</v>
          </cell>
          <cell r="T77">
            <v>6.6686747109393929</v>
          </cell>
          <cell r="U77">
            <v>6.7265150844732613</v>
          </cell>
          <cell r="V77">
            <v>6.7850773664657416</v>
          </cell>
          <cell r="W77">
            <v>6.8443311765487236</v>
          </cell>
          <cell r="X77">
            <v>6.9042437997790085</v>
          </cell>
          <cell r="Y77">
            <v>6.9647802326138875</v>
          </cell>
          <cell r="Z77">
            <v>7.0259032438670932</v>
          </cell>
          <cell r="AA77">
            <v>7.0875734507611199</v>
          </cell>
          <cell r="AB77">
            <v>6.6167953175817917</v>
          </cell>
          <cell r="AC77">
            <v>6.6866202017642262</v>
          </cell>
          <cell r="AD77">
            <v>6.7575514527729696</v>
          </cell>
        </row>
        <row r="79">
          <cell r="B79" t="str">
            <v>Value of oil exports (US$ million)</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1</v>
          </cell>
        </row>
        <row r="80">
          <cell r="B80" t="str">
            <v>Value of oil imports (US$ million)</v>
          </cell>
          <cell r="C80">
            <v>113.1</v>
          </cell>
          <cell r="D80">
            <v>117.9</v>
          </cell>
          <cell r="E80">
            <v>122.9</v>
          </cell>
          <cell r="F80">
            <v>119.4</v>
          </cell>
          <cell r="G80">
            <v>121.6</v>
          </cell>
          <cell r="H80">
            <v>101.4</v>
          </cell>
          <cell r="I80">
            <v>112.5</v>
          </cell>
          <cell r="J80">
            <v>99.45</v>
          </cell>
          <cell r="K80">
            <v>58.7</v>
          </cell>
          <cell r="L80">
            <v>73.72</v>
          </cell>
          <cell r="M80">
            <v>82.164620767289279</v>
          </cell>
          <cell r="N80">
            <v>90.933469568705576</v>
          </cell>
          <cell r="O80">
            <v>85.486088173232844</v>
          </cell>
          <cell r="P80">
            <v>90.703449991747775</v>
          </cell>
          <cell r="Q80">
            <v>97.214848280706789</v>
          </cell>
          <cell r="R80">
            <v>103.58520483689314</v>
          </cell>
        </row>
        <row r="82">
          <cell r="B82" t="str">
            <v>VII.  BALANCE OF PAYMENTS (Millions of U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F Tools TOC"/>
      <sheetName val="Workbook_Flowchart"/>
      <sheetName val="DMX_IN"/>
      <sheetName val="SEI"/>
      <sheetName val="FIS"/>
      <sheetName val="FIS_GDP"/>
      <sheetName val="BOP"/>
      <sheetName val="BOP_GDP"/>
      <sheetName val="MON"/>
      <sheetName val="FSI"/>
      <sheetName val="PR"/>
      <sheetName val="Text table 1"/>
      <sheetName val="Text Table 2"/>
      <sheetName val="Text Table 3"/>
      <sheetName val="Text Table 4"/>
    </sheetNames>
    <sheetDataSet>
      <sheetData sheetId="0"/>
      <sheetData sheetId="1"/>
      <sheetData sheetId="2">
        <row r="1">
          <cell r="A1" t="str">
            <v>Q:\DATA\DJI\CURRENT\DJI.dmx</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heet1"/>
      <sheetName val="Chart1"/>
      <sheetName val="Table1m"/>
      <sheetName val="chart_data"/>
      <sheetName val="Ghana"/>
      <sheetName val="ControlSheet"/>
      <sheetName val="SEFI_table"/>
      <sheetName val="SEI_CIV"/>
      <sheetName val="SEI_DRC"/>
      <sheetName val="SEI_ZAF"/>
      <sheetName val="SEI_KEN"/>
      <sheetName val="SEI_GAB"/>
      <sheetName val="South Africa"/>
      <sheetName val="Africa"/>
      <sheetName val="Gabon"/>
      <sheetName val="CIV"/>
      <sheetName val="DRC"/>
      <sheetName val="Kenya"/>
      <sheetName val="Sheet2"/>
      <sheetName val="EDSS1"/>
      <sheetName val="Panel1"/>
      <sheetName val="Imp"/>
      <sheetName val="DSA output"/>
      <sheetName val="BOP"/>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arrier94 "/>
      <sheetName val="tbarrier94 NV"/>
      <sheetName val="Evlot°effectifsEPN"/>
      <sheetName val="rglmtbfonds"/>
      <sheetName val="var°arrr"/>
      <sheetName val="arrtrsr"/>
      <sheetName val="ntarr"/>
      <sheetName val="IMF Credit"/>
      <sheetName val="NFA Banking System"/>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C"/>
      <sheetName val="QQ"/>
      <sheetName val="NPV"/>
      <sheetName val="FSUOUT"/>
    </sheetNames>
    <sheetDataSet>
      <sheetData sheetId="0" refreshError="1">
        <row r="18">
          <cell r="G18" t="str">
            <v>Last sent to WEO:</v>
          </cell>
        </row>
        <row r="19">
          <cell r="G19" t="str">
            <v xml:space="preserve">       Last updated:</v>
          </cell>
        </row>
        <row r="20">
          <cell r="AB20" t="str">
            <v>WEO, World Economic Outlook</v>
          </cell>
        </row>
        <row r="23">
          <cell r="AB23" t="str">
            <v>U</v>
          </cell>
        </row>
        <row r="25">
          <cell r="AB25" t="b">
            <v>0</v>
          </cell>
        </row>
        <row r="26">
          <cell r="AB26" t="str">
            <v>I:\data\wrs\master\help\wrsbefor.rft</v>
          </cell>
        </row>
        <row r="27">
          <cell r="AB27" t="str">
            <v>I:\data\wrs\master\help\wrsnews.rft</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NPV_base"/>
      <sheetName val="BOP_Dec_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exports"/>
      <sheetName val="assumpts."/>
      <sheetName val="Worksheet BOP"/>
      <sheetName val="MLT loans and bonds"/>
      <sheetName val="Worksheet Banking system"/>
      <sheetName val="Input from real"/>
      <sheetName val="WEO Ga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Revisions to 2003 Data"/>
      <sheetName val="Chart1"/>
      <sheetName val="Figure 1"/>
      <sheetName val="Chart2"/>
      <sheetName val="Figure 2"/>
      <sheetName val="Box 3 Table"/>
      <sheetName val="Figure for Box 3"/>
      <sheetName val="Figure3"/>
      <sheetName val="Figure 4"/>
      <sheetName val="Table 7"/>
      <sheetName val="Rev Data"/>
      <sheetName val="Data on REER"/>
    </sheetNames>
    <sheetDataSet>
      <sheetData sheetId="0"/>
      <sheetData sheetId="1" refreshError="1"/>
      <sheetData sheetId="2"/>
      <sheetData sheetId="3" refreshError="1"/>
      <sheetData sheetId="4"/>
      <sheetData sheetId="5"/>
      <sheetData sheetId="6"/>
      <sheetData sheetId="7"/>
      <sheetData sheetId="8"/>
      <sheetData sheetId="9"/>
      <sheetData sheetId="10"/>
      <sheetData sheetId="1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refreshError="1">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Notes"/>
      <sheetName val="T1"/>
      <sheetName val="T2"/>
      <sheetName val="T3"/>
      <sheetName val="T4"/>
      <sheetName val="T5"/>
      <sheetName val="T6"/>
      <sheetName val="T7"/>
      <sheetName val="T8"/>
      <sheetName val="T9"/>
      <sheetName val="T10"/>
      <sheetName val="T11"/>
      <sheetName val="T12"/>
      <sheetName val="T13"/>
      <sheetName val="T14"/>
      <sheetName val="T15"/>
      <sheetName val="T16"/>
      <sheetName val="T17 "/>
      <sheetName val="T18 "/>
      <sheetName val="T19 "/>
      <sheetName val="T20"/>
      <sheetName val="T21"/>
      <sheetName val="T22"/>
      <sheetName val="T 23"/>
      <sheetName val="T 23 (old)"/>
      <sheetName val="T 24"/>
      <sheetName val="T 25"/>
      <sheetName val="T26"/>
      <sheetName val="T27(a)"/>
      <sheetName val="T27(b)"/>
      <sheetName val="T28"/>
      <sheetName val="T29"/>
      <sheetName val="T30"/>
      <sheetName val="T31"/>
      <sheetName val="T32"/>
      <sheetName val="T33"/>
      <sheetName val="T34"/>
      <sheetName val="T35"/>
      <sheetName val="T36"/>
      <sheetName val="T37"/>
      <sheetName val="T38"/>
      <sheetName val="T39"/>
      <sheetName val="T40"/>
      <sheetName val="T41"/>
      <sheetName val="T41 (old)"/>
      <sheetName val="T42"/>
      <sheetName val="T43"/>
      <sheetName val="T44"/>
      <sheetName val="Table A (remove)"/>
      <sheetName val="Table C(remove)"/>
      <sheetName val="Table A"/>
      <sheetName val="Table B"/>
      <sheetName val="Table C"/>
      <sheetName val="Table D"/>
      <sheetName val="Table E"/>
      <sheetName val="Table F"/>
      <sheetName val="Table B (remove)"/>
      <sheetName val="T16(old)"/>
      <sheetName val="T24"/>
      <sheetName val="T25"/>
      <sheetName val="Quarterly"/>
      <sheetName val="Table G"/>
      <sheetName val="Table H"/>
      <sheetName val="Table I"/>
      <sheetName val="Table J"/>
      <sheetName val="Table K"/>
      <sheetName val="Table L"/>
      <sheetName val="Table M"/>
      <sheetName val="Table N"/>
      <sheetName val="Table O"/>
      <sheetName val="Table P"/>
      <sheetName val="Table Q"/>
      <sheetName val="Table R"/>
    </sheetNames>
    <sheetDataSet>
      <sheetData sheetId="0" refreshError="1">
        <row r="2">
          <cell r="K2" t="str">
            <v>\\data2\apd\Data\MMR\DMX\cd_MMR.dmx</v>
          </cell>
        </row>
        <row r="6">
          <cell r="B6" t="str">
            <v>T1</v>
          </cell>
          <cell r="C6" t="str">
            <v>National Currency</v>
          </cell>
          <cell r="D6" t="str">
            <v>Million</v>
          </cell>
          <cell r="E6" t="str">
            <v>National Accounts</v>
          </cell>
          <cell r="G6" t="str">
            <v xml:space="preserve">Table 1. Myanmar: Real Gross Domestic Product by Expenditure Category, </v>
          </cell>
        </row>
        <row r="7">
          <cell r="B7" t="str">
            <v>T2</v>
          </cell>
          <cell r="C7" t="str">
            <v>National Currency</v>
          </cell>
          <cell r="D7" t="str">
            <v>Million</v>
          </cell>
          <cell r="E7" t="str">
            <v>National Accounts</v>
          </cell>
          <cell r="G7" t="str">
            <v xml:space="preserve">Table 2. Myanmar: Gross Domestic Product by Expenditure Category, </v>
          </cell>
        </row>
        <row r="8">
          <cell r="B8" t="str">
            <v>T3</v>
          </cell>
          <cell r="C8" t="str">
            <v>Percent</v>
          </cell>
          <cell r="D8" t="str">
            <v>Unit</v>
          </cell>
          <cell r="E8" t="str">
            <v>National Accounts</v>
          </cell>
          <cell r="G8" t="str">
            <v>Table 3. Myanmar: Gross Domestic Product by Form of Ownership, 2007/08–2009/10</v>
          </cell>
        </row>
        <row r="9">
          <cell r="B9" t="str">
            <v>T4</v>
          </cell>
          <cell r="C9" t="str">
            <v>National Currency</v>
          </cell>
          <cell r="D9" t="str">
            <v>Million</v>
          </cell>
          <cell r="E9" t="str">
            <v>National Accounts</v>
          </cell>
          <cell r="G9" t="str">
            <v>Table 4. Myanmar: Investment and Saving, 2004/05–2009/10</v>
          </cell>
        </row>
        <row r="10">
          <cell r="B10" t="str">
            <v>T5</v>
          </cell>
          <cell r="C10" t="str">
            <v>National Currency</v>
          </cell>
          <cell r="D10" t="str">
            <v>Million</v>
          </cell>
          <cell r="E10" t="str">
            <v>National Accounts</v>
          </cell>
          <cell r="G10" t="str">
            <v>Table 5. Myanmar: Real Gross Domestic Product by Sector, 2004/05–2009/10</v>
          </cell>
        </row>
        <row r="11">
          <cell r="B11" t="str">
            <v>T6</v>
          </cell>
          <cell r="C11" t="str">
            <v>National Currency</v>
          </cell>
          <cell r="D11" t="str">
            <v>Million</v>
          </cell>
          <cell r="E11" t="str">
            <v>National Accounts</v>
          </cell>
          <cell r="G11" t="str">
            <v>Table 6. Myanmar: Gross Domestic Product by Sector, 2004/05–2009/10</v>
          </cell>
        </row>
        <row r="12">
          <cell r="B12" t="str">
            <v>T7</v>
          </cell>
          <cell r="C12" t="str">
            <v>Metric tons</v>
          </cell>
          <cell r="D12" t="str">
            <v>Thousand</v>
          </cell>
          <cell r="E12" t="str">
            <v>Indicators of Economic Activity</v>
          </cell>
          <cell r="G12" t="str">
            <v>Table 7. Myanmar: Output and Yield of Major Crops, 2004/05–2009/10</v>
          </cell>
        </row>
        <row r="13">
          <cell r="B13" t="str">
            <v>T8</v>
          </cell>
          <cell r="C13" t="str">
            <v>Specified units</v>
          </cell>
          <cell r="D13" t="str">
            <v>Thousand</v>
          </cell>
          <cell r="E13" t="str">
            <v>Indicators of Economic Activity</v>
          </cell>
          <cell r="G13" t="str">
            <v>Table 8. Myanmar: Harvested Acreage Under Major Crops, 2004/05–2009/10</v>
          </cell>
        </row>
        <row r="14">
          <cell r="B14" t="str">
            <v>T9</v>
          </cell>
          <cell r="C14" t="str">
            <v>Metric Tons</v>
          </cell>
          <cell r="D14" t="str">
            <v>Unit</v>
          </cell>
          <cell r="E14" t="str">
            <v>Indicators of Economic Activity</v>
          </cell>
          <cell r="G14" t="str">
            <v xml:space="preserve">Table 9. Myanmar: Production of Selected Minerals by State Economic </v>
          </cell>
        </row>
        <row r="15">
          <cell r="B15" t="str">
            <v>T10</v>
          </cell>
          <cell r="C15" t="str">
            <v>Barrels</v>
          </cell>
          <cell r="D15" t="str">
            <v>Thousand</v>
          </cell>
          <cell r="E15" t="str">
            <v>Indicators of Economic Activity</v>
          </cell>
          <cell r="G15" t="str">
            <v>Table 10. Myanmar: Supply of Primary Energy, 2004/05–2009/10</v>
          </cell>
        </row>
        <row r="16">
          <cell r="B16" t="str">
            <v>T11</v>
          </cell>
          <cell r="C16" t="str">
            <v>Barrels</v>
          </cell>
          <cell r="D16" t="str">
            <v>Thousand</v>
          </cell>
          <cell r="E16" t="str">
            <v>Indicators of Economic Activity</v>
          </cell>
          <cell r="G16" t="str">
            <v>Table 11. Myanmar: Production, Trade, and Consumption of Oil and Natural Gas,</v>
          </cell>
        </row>
        <row r="17">
          <cell r="B17" t="str">
            <v>T12</v>
          </cell>
          <cell r="C17" t="str">
            <v>Gallons</v>
          </cell>
          <cell r="D17" t="str">
            <v>Million</v>
          </cell>
          <cell r="E17" t="str">
            <v>Indicators of Economic Activity</v>
          </cell>
          <cell r="G17" t="str">
            <v>Table 12. Myanmar: Domestic Output of Petroleum Products, 2004/05–2009/10</v>
          </cell>
        </row>
        <row r="18">
          <cell r="B18" t="str">
            <v>T13</v>
          </cell>
          <cell r="C18" t="str">
            <v>Barrels</v>
          </cell>
          <cell r="D18" t="str">
            <v>Thousand</v>
          </cell>
          <cell r="E18" t="str">
            <v>Indicators of Economic Activity</v>
          </cell>
          <cell r="G18" t="str">
            <v>Table 13. Myanmar: Use of Petroleum Products by Industries, 2004/05–2009/10</v>
          </cell>
        </row>
        <row r="19">
          <cell r="B19" t="str">
            <v>T14</v>
          </cell>
          <cell r="C19" t="str">
            <v>National Currency per Liter</v>
          </cell>
          <cell r="D19" t="str">
            <v>Unit</v>
          </cell>
          <cell r="E19" t="str">
            <v>Prices</v>
          </cell>
          <cell r="G19" t="str">
            <v>Table 14. Myanmar: Official Retail Prices of Major Petroleum Products, 2004–10</v>
          </cell>
        </row>
        <row r="20">
          <cell r="B20" t="str">
            <v>T15</v>
          </cell>
          <cell r="C20" t="str">
            <v>Specified Units</v>
          </cell>
          <cell r="D20" t="str">
            <v>Million</v>
          </cell>
          <cell r="E20" t="str">
            <v>Indicators of Economic Activity</v>
          </cell>
          <cell r="G20" t="str">
            <v>Table 15. Myanmar: Generation and Consumption of Electricity, 2004/05–2009/10</v>
          </cell>
        </row>
        <row r="21">
          <cell r="B21" t="str">
            <v>T16</v>
          </cell>
          <cell r="C21" t="str">
            <v>Number of Persons</v>
          </cell>
          <cell r="D21" t="str">
            <v>Thousand</v>
          </cell>
          <cell r="E21" t="str">
            <v>Prices</v>
          </cell>
          <cell r="G21" t="str">
            <v>Table 16. Myanmar: National Consumer Price Index, 2004–10</v>
          </cell>
        </row>
        <row r="22">
          <cell r="B22" t="str">
            <v xml:space="preserve">T17 </v>
          </cell>
          <cell r="C22" t="str">
            <v>Index Number</v>
          </cell>
          <cell r="D22" t="str">
            <v>Unit</v>
          </cell>
          <cell r="E22" t="str">
            <v>Government and Public Sector Finance</v>
          </cell>
          <cell r="G22" t="str">
            <v>Table 17. Myanmar: Summary Operations of the Nonfinancial Public Sector, 2004/05–2010/11</v>
          </cell>
        </row>
        <row r="23">
          <cell r="B23" t="str">
            <v xml:space="preserve">T18 </v>
          </cell>
          <cell r="C23" t="str">
            <v>National Currency</v>
          </cell>
          <cell r="D23" t="str">
            <v>Billion</v>
          </cell>
          <cell r="E23" t="str">
            <v>Government and Public Sector Finance</v>
          </cell>
          <cell r="G23" t="str">
            <v>Table 18. Myanmar: Summary Operations of the Nonfinancial Public Sector, 2004/05–2010/11</v>
          </cell>
        </row>
        <row r="24">
          <cell r="B24" t="str">
            <v xml:space="preserve">T19 </v>
          </cell>
          <cell r="C24" t="str">
            <v>National Currency</v>
          </cell>
          <cell r="D24" t="str">
            <v>Billion</v>
          </cell>
          <cell r="E24" t="str">
            <v>Government and Public Sector Finance</v>
          </cell>
          <cell r="G24" t="str">
            <v>Table 19. Myanmar: Union Government Revenues, 2004/05–2010/11</v>
          </cell>
        </row>
        <row r="25">
          <cell r="B25" t="str">
            <v>T20</v>
          </cell>
          <cell r="C25" t="str">
            <v>National Currency</v>
          </cell>
          <cell r="D25" t="str">
            <v>Billion</v>
          </cell>
          <cell r="E25" t="str">
            <v>Government and Public Sector Finance</v>
          </cell>
          <cell r="G25" t="str">
            <v xml:space="preserve">Table 20. Myanmar: Union Government Expenditure by Functional Classification, </v>
          </cell>
        </row>
        <row r="26">
          <cell r="B26" t="str">
            <v>T21</v>
          </cell>
          <cell r="E26" t="str">
            <v>Government and Public Sector Finance</v>
          </cell>
          <cell r="G26" t="str">
            <v xml:space="preserve">Table 21. Myanmar: Union Government Expenditure by Functional Classification, </v>
          </cell>
        </row>
        <row r="27">
          <cell r="B27" t="str">
            <v>T22</v>
          </cell>
          <cell r="C27" t="str">
            <v>National Currency</v>
          </cell>
          <cell r="D27" t="str">
            <v>Billion</v>
          </cell>
          <cell r="E27" t="str">
            <v>Government and Public Sector Finance</v>
          </cell>
          <cell r="G27" t="str">
            <v xml:space="preserve">Table 22. Myanmar: Sectoral Breakdown of State Economic Enterprises' Financial Position, </v>
          </cell>
        </row>
        <row r="28">
          <cell r="B28" t="str">
            <v>T 23</v>
          </cell>
          <cell r="C28" t="str">
            <v>National Currency</v>
          </cell>
          <cell r="D28" t="str">
            <v>Million</v>
          </cell>
          <cell r="E28" t="str">
            <v>Monetary</v>
          </cell>
          <cell r="G28" t="str">
            <v>Table 23. Myanmar: Monetary Survey, 2004–10</v>
          </cell>
        </row>
        <row r="29">
          <cell r="B29" t="str">
            <v>T 24</v>
          </cell>
          <cell r="C29" t="str">
            <v>National Currency</v>
          </cell>
          <cell r="D29" t="str">
            <v>Million</v>
          </cell>
          <cell r="E29" t="str">
            <v>Monetary</v>
          </cell>
          <cell r="G29" t="str">
            <v>Table 24. Myanmar: Monetary Authorities' Accounts, 2004–10</v>
          </cell>
        </row>
        <row r="30">
          <cell r="B30" t="str">
            <v>T 25</v>
          </cell>
          <cell r="C30" t="str">
            <v>National Currency</v>
          </cell>
          <cell r="D30" t="str">
            <v>Million</v>
          </cell>
          <cell r="E30" t="str">
            <v>Monetary</v>
          </cell>
          <cell r="G30" t="str">
            <v>Table 25. Myanmar: Bank Deposits and Loans, 2004–10</v>
          </cell>
        </row>
        <row r="31">
          <cell r="B31" t="str">
            <v>T26</v>
          </cell>
          <cell r="C31" t="str">
            <v>Percent</v>
          </cell>
          <cell r="D31" t="str">
            <v>Unit</v>
          </cell>
          <cell r="E31" t="str">
            <v>Financial Indicators</v>
          </cell>
          <cell r="G31" t="str">
            <v>Table 26. Myanmar: Selected Interest Rates, 2004–10</v>
          </cell>
        </row>
        <row r="32">
          <cell r="B32" t="str">
            <v>T27</v>
          </cell>
          <cell r="C32" t="str">
            <v>Percent</v>
          </cell>
          <cell r="D32" t="str">
            <v>Unit</v>
          </cell>
          <cell r="E32" t="str">
            <v>Government and Public Sector Finance</v>
          </cell>
          <cell r="G32" t="str">
            <v>Table 27. Myanmar: Government Treasury Bonds, 1994/95–2010/11</v>
          </cell>
        </row>
        <row r="33">
          <cell r="B33" t="str">
            <v>T28</v>
          </cell>
          <cell r="C33" t="str">
            <v>US Dollars</v>
          </cell>
          <cell r="D33" t="str">
            <v>Million</v>
          </cell>
          <cell r="E33" t="str">
            <v>Balance of Payments</v>
          </cell>
          <cell r="G33" t="str">
            <v>Table 28. Myanmar: Balance of Payments, 2004/05–2009/10 1/</v>
          </cell>
        </row>
        <row r="34">
          <cell r="B34" t="str">
            <v>T29</v>
          </cell>
          <cell r="C34" t="str">
            <v>US Dollars</v>
          </cell>
          <cell r="D34" t="str">
            <v>Million</v>
          </cell>
          <cell r="E34" t="str">
            <v>External Trade</v>
          </cell>
          <cell r="G34" t="str">
            <v>Table 29. Merchandise Exports, 2004/05–2009/10</v>
          </cell>
        </row>
        <row r="35">
          <cell r="B35" t="str">
            <v>T30</v>
          </cell>
          <cell r="C35" t="str">
            <v>US Dollars</v>
          </cell>
          <cell r="D35" t="str">
            <v>Million</v>
          </cell>
          <cell r="E35" t="str">
            <v>External Trade</v>
          </cell>
          <cell r="G35" t="str">
            <v xml:space="preserve">Table 30. Myanmar: Imports by Major Categories, 2004/05–2009/10 </v>
          </cell>
        </row>
        <row r="36">
          <cell r="B36" t="str">
            <v>T31</v>
          </cell>
          <cell r="C36" t="str">
            <v>Index Number</v>
          </cell>
          <cell r="D36" t="str">
            <v>Unit</v>
          </cell>
          <cell r="E36" t="str">
            <v>Balance of Payments</v>
          </cell>
          <cell r="G36" t="str">
            <v>Table 31. Myanmar: Trade Indices, 2004/05–2009/10</v>
          </cell>
        </row>
        <row r="37">
          <cell r="B37" t="str">
            <v>T32</v>
          </cell>
          <cell r="C37" t="str">
            <v>Percent</v>
          </cell>
          <cell r="D37" t="str">
            <v>Unit</v>
          </cell>
          <cell r="E37" t="str">
            <v>External Trade</v>
          </cell>
          <cell r="G37" t="str">
            <v>Table 32. Myanmar: Direction of Trade, 2004/05–2009/10</v>
          </cell>
        </row>
        <row r="38">
          <cell r="B38" t="str">
            <v>T33</v>
          </cell>
          <cell r="C38" t="str">
            <v>US Dollars</v>
          </cell>
          <cell r="D38" t="str">
            <v>Million</v>
          </cell>
          <cell r="E38" t="str">
            <v>External Trade</v>
          </cell>
          <cell r="G38" t="str">
            <v>Table 33. Myanmar: Border Trade Flows, 2004/05–2009/10</v>
          </cell>
        </row>
        <row r="39">
          <cell r="B39" t="str">
            <v>T34</v>
          </cell>
          <cell r="C39" t="str">
            <v>Percent</v>
          </cell>
          <cell r="D39" t="str">
            <v>Unit</v>
          </cell>
          <cell r="E39" t="str">
            <v>External Trade</v>
          </cell>
          <cell r="G39" t="str">
            <v>Table 34. Myanmar: Exports and Imports by Sector, 2004/05–2009/10</v>
          </cell>
        </row>
        <row r="40">
          <cell r="B40" t="str">
            <v>T35</v>
          </cell>
          <cell r="C40" t="str">
            <v>US Dollars</v>
          </cell>
          <cell r="D40" t="str">
            <v>Million</v>
          </cell>
          <cell r="E40" t="str">
            <v>Balance of Payments</v>
          </cell>
          <cell r="G40" t="str">
            <v>Table 35. Myanmar: Services Account, 2004/05–2009/10</v>
          </cell>
        </row>
        <row r="41">
          <cell r="B41" t="str">
            <v>T36</v>
          </cell>
          <cell r="C41" t="str">
            <v>US Dollars</v>
          </cell>
          <cell r="D41" t="str">
            <v>Million</v>
          </cell>
          <cell r="E41" t="str">
            <v>Balance of Payments</v>
          </cell>
          <cell r="G41" t="str">
            <v>Table 36. Myanmar: Approved and Actual Foreign Direct Investment Inflows by Ownership, 2004/05–2010/11</v>
          </cell>
        </row>
        <row r="42">
          <cell r="B42" t="str">
            <v>T37</v>
          </cell>
          <cell r="C42" t="str">
            <v>US Dollars</v>
          </cell>
          <cell r="D42" t="str">
            <v>Million</v>
          </cell>
          <cell r="E42" t="str">
            <v>Balance of Payments</v>
          </cell>
          <cell r="G42" t="str">
            <v>Table 37. Myanmar: Foreign Direct Investment by Country, 2005/06–2010/11 1/</v>
          </cell>
        </row>
        <row r="43">
          <cell r="B43" t="str">
            <v>T38</v>
          </cell>
          <cell r="C43" t="str">
            <v>US Dollars</v>
          </cell>
          <cell r="D43" t="str">
            <v>Million</v>
          </cell>
          <cell r="E43" t="str">
            <v>Balance of Payments</v>
          </cell>
          <cell r="G43" t="str">
            <v>Table 38. Myanmar: Approved and Actual Foreign Direct Investment Inflows by Sector, 2004/05–2010/11 1/</v>
          </cell>
        </row>
        <row r="44">
          <cell r="B44" t="str">
            <v>T39</v>
          </cell>
          <cell r="C44" t="str">
            <v>US Dollars</v>
          </cell>
          <cell r="D44" t="str">
            <v>Million</v>
          </cell>
          <cell r="E44" t="str">
            <v>Debt</v>
          </cell>
          <cell r="G44" t="str">
            <v>Table 39. Myanmar: External Public Debt and Debt Service Payments, 2004/05–2009/10 1/</v>
          </cell>
        </row>
        <row r="45">
          <cell r="B45" t="str">
            <v>T40</v>
          </cell>
          <cell r="C45" t="str">
            <v>US Dollars</v>
          </cell>
          <cell r="D45" t="str">
            <v>Million</v>
          </cell>
          <cell r="E45" t="str">
            <v>Debt</v>
          </cell>
          <cell r="G45" t="str">
            <v>Table 40. Myanmar: External Arrears Stock, 2004/05–2009/10 1/ 2/</v>
          </cell>
        </row>
        <row r="46">
          <cell r="B46" t="str">
            <v>T41</v>
          </cell>
          <cell r="C46" t="str">
            <v>US Dollars</v>
          </cell>
          <cell r="D46" t="str">
            <v>Million</v>
          </cell>
          <cell r="E46" t="str">
            <v>Debt</v>
          </cell>
          <cell r="G46" t="str">
            <v>Table 41. Myanmar: External Arrears by Creditor, 2006/07–2009/10</v>
          </cell>
        </row>
        <row r="47">
          <cell r="B47" t="str">
            <v>Table A</v>
          </cell>
          <cell r="C47" t="str">
            <v>Percent/Ratio</v>
          </cell>
          <cell r="D47" t="str">
            <v>Unit</v>
          </cell>
          <cell r="E47" t="str">
            <v>Financial Indicators</v>
          </cell>
          <cell r="G47" t="str">
            <v>Myanmar: Table A. The Core Set of Financial Soundness Indicators, 2004–10</v>
          </cell>
        </row>
        <row r="48">
          <cell r="B48" t="str">
            <v>T29(remove)</v>
          </cell>
          <cell r="C48" t="str">
            <v>National Currency</v>
          </cell>
          <cell r="D48" t="str">
            <v>Million</v>
          </cell>
          <cell r="E48" t="str">
            <v>Financial Indicators</v>
          </cell>
          <cell r="G48" t="str">
            <v>Table 29. Myanmar: Domestic Private Bank Loans by Sector, 2004–10</v>
          </cell>
        </row>
        <row r="49">
          <cell r="B49" t="str">
            <v>T28(removed)</v>
          </cell>
          <cell r="C49" t="str">
            <v>National Currency</v>
          </cell>
          <cell r="D49" t="str">
            <v>Million</v>
          </cell>
          <cell r="E49" t="str">
            <v>Financial Indicators</v>
          </cell>
          <cell r="G49" t="str">
            <v>Table 28. Myanmar: Banking System Loans by Sector, 2004–10 1/</v>
          </cell>
        </row>
        <row r="50">
          <cell r="B50" t="str">
            <v>T44 (remove)</v>
          </cell>
          <cell r="C50" t="str">
            <v>US Dollars</v>
          </cell>
          <cell r="D50" t="str">
            <v>Million</v>
          </cell>
          <cell r="E50" t="str">
            <v>Reserves</v>
          </cell>
          <cell r="G50" t="str">
            <v>Table 44. Myanmar: International Reserves, 2004/05–2009/10</v>
          </cell>
        </row>
        <row r="51">
          <cell r="B51" t="str">
            <v>Table A (remove)</v>
          </cell>
          <cell r="C51" t="str">
            <v>US Dollars</v>
          </cell>
          <cell r="D51" t="str">
            <v>Million</v>
          </cell>
          <cell r="E51" t="str">
            <v>Debt</v>
          </cell>
          <cell r="G51" t="str">
            <v>Myanmar: Table A. Medium- and Long-Term External Debt by Creditor, 2004/05–2009/10</v>
          </cell>
        </row>
        <row r="52">
          <cell r="B52" t="str">
            <v>Table C(remove)</v>
          </cell>
          <cell r="C52" t="str">
            <v>US Dollars</v>
          </cell>
          <cell r="D52" t="str">
            <v>Million</v>
          </cell>
          <cell r="E52" t="str">
            <v>Government and Public Sector Finance</v>
          </cell>
          <cell r="G52" t="str">
            <v>Myanmar: Table C. Yatagun Project: Statement showing Financial Year Wise, Income, Expenditure, Repayment and Balances, 2000–15</v>
          </cell>
        </row>
        <row r="53">
          <cell r="B53" t="str">
            <v>Table E (remove)</v>
          </cell>
          <cell r="C53" t="str">
            <v>Specified Units</v>
          </cell>
          <cell r="D53" t="str">
            <v>Unit</v>
          </cell>
          <cell r="E53" t="str">
            <v>Financial</v>
          </cell>
          <cell r="G53" t="str">
            <v>Myanmar: Table E. Financial System Structure, 2004–10</v>
          </cell>
        </row>
        <row r="54">
          <cell r="B54" t="str">
            <v>Table B (remove)</v>
          </cell>
          <cell r="C54" t="str">
            <v>Specified Units</v>
          </cell>
          <cell r="D54" t="str">
            <v>Unit</v>
          </cell>
          <cell r="E54" t="str">
            <v>Government and Public Sector Finance</v>
          </cell>
          <cell r="G54" t="str">
            <v>Myanmar: Table B. Yadana Project: Statement showing Financial Year Wise, Income, Expenditure, Repayment and Balances, 2000–15</v>
          </cell>
        </row>
        <row r="55">
          <cell r="B55" t="str">
            <v>T16(old)</v>
          </cell>
          <cell r="C55" t="str">
            <v>Number of Persons</v>
          </cell>
          <cell r="D55" t="str">
            <v>Unit</v>
          </cell>
          <cell r="E55" t="str">
            <v>Labor</v>
          </cell>
          <cell r="G55" t="str">
            <v>Table 16. Myanmar: Population and Employment,   2004/05–2008/09</v>
          </cell>
        </row>
        <row r="56">
          <cell r="B56" t="str">
            <v>T24</v>
          </cell>
          <cell r="C56" t="str">
            <v>National currency</v>
          </cell>
          <cell r="D56" t="str">
            <v>Million</v>
          </cell>
          <cell r="E56" t="str">
            <v>Monetary</v>
          </cell>
          <cell r="G56" t="str">
            <v>Table 24. Myanmar: Monetary Survey, 2001–07 1/</v>
          </cell>
        </row>
        <row r="57">
          <cell r="B57" t="str">
            <v>T25</v>
          </cell>
          <cell r="C57" t="str">
            <v>National currency</v>
          </cell>
          <cell r="D57" t="str">
            <v>Million</v>
          </cell>
          <cell r="E57" t="str">
            <v>Monetary</v>
          </cell>
          <cell r="G57" t="str">
            <v>Table 25. Myanmar: Monetary Authorities' Accounts, 2001–07</v>
          </cell>
        </row>
        <row r="78">
          <cell r="B78" t="str">
            <v>A</v>
          </cell>
          <cell r="C78" t="str">
            <v>Indicators of Economic Activity</v>
          </cell>
        </row>
        <row r="79">
          <cell r="B79" t="str">
            <v>B</v>
          </cell>
          <cell r="C79" t="str">
            <v>Balance of Payments</v>
          </cell>
        </row>
        <row r="80">
          <cell r="B80" t="str">
            <v>D</v>
          </cell>
          <cell r="C80" t="str">
            <v>External Debt and Debt Service</v>
          </cell>
        </row>
        <row r="81">
          <cell r="B81" t="str">
            <v>E</v>
          </cell>
          <cell r="C81" t="str">
            <v>Exchange Rates</v>
          </cell>
        </row>
        <row r="82">
          <cell r="B82" t="str">
            <v>F</v>
          </cell>
          <cell r="C82" t="str">
            <v>Financial Indicators</v>
          </cell>
        </row>
        <row r="83">
          <cell r="B83" t="str">
            <v>G</v>
          </cell>
          <cell r="C83" t="str">
            <v>Government and Public Sector Finance</v>
          </cell>
        </row>
        <row r="84">
          <cell r="B84" t="str">
            <v>H</v>
          </cell>
          <cell r="C84" t="str">
            <v>Fund Accounts</v>
          </cell>
        </row>
        <row r="85">
          <cell r="B85" t="str">
            <v>I</v>
          </cell>
          <cell r="C85" t="str">
            <v>International Investment Position</v>
          </cell>
        </row>
        <row r="86">
          <cell r="B86" t="str">
            <v>L</v>
          </cell>
          <cell r="C86" t="str">
            <v>Labor Markets</v>
          </cell>
        </row>
        <row r="87">
          <cell r="B87" t="str">
            <v>M</v>
          </cell>
          <cell r="C87" t="str">
            <v>Miscellaneous</v>
          </cell>
        </row>
        <row r="88">
          <cell r="B88" t="str">
            <v>N</v>
          </cell>
          <cell r="C88" t="str">
            <v>National Accounts</v>
          </cell>
        </row>
        <row r="89">
          <cell r="B89" t="str">
            <v>P</v>
          </cell>
          <cell r="C89" t="str">
            <v>Prices</v>
          </cell>
        </row>
        <row r="90">
          <cell r="B90" t="str">
            <v>R</v>
          </cell>
          <cell r="C90" t="str">
            <v>International Reserves</v>
          </cell>
        </row>
        <row r="91">
          <cell r="B91" t="str">
            <v>S</v>
          </cell>
          <cell r="C91" t="str">
            <v>Social Indicators</v>
          </cell>
        </row>
        <row r="92">
          <cell r="B92" t="str">
            <v>T</v>
          </cell>
          <cell r="C92" t="str">
            <v>External Trad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verview"/>
      <sheetName val="Documentation"/>
      <sheetName val="Reserves"/>
      <sheetName val="INPUT-A"/>
      <sheetName val="INPUT-Q"/>
      <sheetName val="In_Current ex.rate"/>
      <sheetName val="IN_Survey"/>
      <sheetName val="IN_NFA&amp;PSC"/>
      <sheetName val="IN_CBK"/>
      <sheetName val="IN_Banks"/>
      <sheetName val="IN_NBFI"/>
      <sheetName val="IN_EDSS_A"/>
      <sheetName val="IN_EDSS_M"/>
      <sheetName val="Monthly"/>
      <sheetName val="Ch. Multiplier"/>
      <sheetName val="Ch. Key monetary aggregates"/>
      <sheetName val="Ch. Key monetary aggregates _sh"/>
      <sheetName val="Ch. Key CBK aggregates"/>
      <sheetName val="Ch. Key CBK aggregates_short"/>
      <sheetName val="Ch. Key Bank aggregates"/>
      <sheetName val="Ch. Key Bank aggregates_short"/>
      <sheetName val="CBK other items net outturn"/>
      <sheetName val="NDA"/>
      <sheetName val="Reserve money"/>
      <sheetName val="Reserve money 2"/>
      <sheetName val="MonQuart"/>
      <sheetName val="Q_const"/>
      <sheetName val="Q_proj_curr"/>
      <sheetName val="Q_proj_const"/>
      <sheetName val="Assumptions"/>
      <sheetName val="Ch. Priv credit q"/>
      <sheetName val="reserves to D ratio"/>
      <sheetName val="Ch. cob-D"/>
      <sheetName val="Ch. R-D"/>
      <sheetName val="Ch.multiplier"/>
      <sheetName val="Ch.M3-D"/>
      <sheetName val="TabQ_const"/>
      <sheetName val="TabQ_curr"/>
      <sheetName val="NDA (3)"/>
      <sheetName val="Government CBK borrowing"/>
      <sheetName val="Banks balances abroad"/>
      <sheetName val="Ch. credit outturn"/>
      <sheetName val="ControlSheet"/>
      <sheetName val="Ch.M3-RM"/>
      <sheetName val="Ch. Mon.survey"/>
      <sheetName val="CBK other items net"/>
      <sheetName val="reserve coverage"/>
      <sheetName val="FCD "/>
      <sheetName val="banks other items net"/>
      <sheetName val="CH. NFA of commercial banks"/>
      <sheetName val="CH. International reserves"/>
      <sheetName val="Ch. proj. CBK"/>
      <sheetName val="Ch. Banks"/>
      <sheetName val="CH velocity"/>
      <sheetName val="Ch. currencies outside banks"/>
      <sheetName val="WETA-output"/>
      <sheetName val="output FY"/>
      <sheetName val="output Cy"/>
      <sheetName val="output q"/>
      <sheetName val="Chart2"/>
      <sheetName val="Chart3"/>
      <sheetName val="Chart1"/>
      <sheetName val="Chart4"/>
      <sheetName val="Chart5"/>
      <sheetName val="Chart6"/>
      <sheetName val="Chart7"/>
      <sheetName val="D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_AUTH"/>
      <sheetName val="Input from HUB"/>
      <sheetName val="MSurvey"/>
      <sheetName val="BCEAO"/>
      <sheetName val="Banks"/>
      <sheetName val="PNG"/>
      <sheetName val="BCEAO Banks SR (EN)"/>
      <sheetName val="T4 MSurvey (working)"/>
      <sheetName val="MSurvey_q"/>
      <sheetName val="BCEAO_q"/>
      <sheetName val="Banks_q"/>
      <sheetName val="PNG_q"/>
      <sheetName val="Msurvey_m"/>
      <sheetName val="BCEAO_m"/>
      <sheetName val="Bank_m"/>
      <sheetName val="PNG_m"/>
      <sheetName val="Output to CivWEO"/>
      <sheetName val="DMX_MON"/>
      <sheetName val="FSI"/>
      <sheetName val="Required Reserve "/>
      <sheetName val="Excess Reserves (BCEAO)"/>
      <sheetName val="Marche obligataire"/>
      <sheetName val="Chart-1"/>
      <sheetName val="Chart-2"/>
      <sheetName val="Chart-3"/>
      <sheetName val="Tenders par adjudication"/>
      <sheetName val="Interbank Money Market"/>
      <sheetName val="Output to HUB"/>
      <sheetName val="OLD --&gt;"/>
      <sheetName val="C-monthly"/>
      <sheetName val="Msurvey_in"/>
      <sheetName val="Fin_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sheetData sheetId="28"/>
      <sheetData sheetId="29"/>
      <sheetData sheetId="30"/>
      <sheetData sheetId="31"/>
      <sheetData sheetId="32"/>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DAT Indices"/>
      <sheetName val="Sheet16"/>
      <sheetName val="Sheet11"/>
      <sheetName val="AbsError"/>
      <sheetName val="taxGDP"/>
      <sheetName val="Sheet4"/>
      <sheetName val="Sheet10"/>
      <sheetName val="Sheet9"/>
      <sheetName val="Isora Perf"/>
      <sheetName val="ISORA Indices"/>
      <sheetName val="Isora to Rev"/>
      <sheetName val="Tadat-Isora"/>
      <sheetName val="Sheet6"/>
      <sheetName val="Legend"/>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A2" t="str">
            <v>AFG</v>
          </cell>
          <cell r="D2">
            <v>512</v>
          </cell>
          <cell r="G2" t="str">
            <v>LIDC</v>
          </cell>
        </row>
        <row r="3">
          <cell r="A3" t="str">
            <v>ALB</v>
          </cell>
          <cell r="D3">
            <v>914</v>
          </cell>
          <cell r="G3" t="str">
            <v>EME</v>
          </cell>
        </row>
        <row r="4">
          <cell r="A4" t="str">
            <v>DZA</v>
          </cell>
          <cell r="D4">
            <v>612</v>
          </cell>
          <cell r="G4" t="str">
            <v>EME</v>
          </cell>
        </row>
        <row r="5">
          <cell r="A5" t="str">
            <v>ASM</v>
          </cell>
          <cell r="G5" t="e">
            <v>#N/A</v>
          </cell>
        </row>
        <row r="6">
          <cell r="A6" t="str">
            <v>AND</v>
          </cell>
          <cell r="G6" t="e">
            <v>#N/A</v>
          </cell>
        </row>
        <row r="7">
          <cell r="A7" t="str">
            <v>AGO</v>
          </cell>
          <cell r="D7">
            <v>614</v>
          </cell>
          <cell r="G7" t="str">
            <v>EME</v>
          </cell>
        </row>
        <row r="8">
          <cell r="A8" t="str">
            <v>AIA</v>
          </cell>
          <cell r="G8" t="e">
            <v>#N/A</v>
          </cell>
        </row>
        <row r="9">
          <cell r="A9" t="str">
            <v>ATG</v>
          </cell>
          <cell r="D9">
            <v>311</v>
          </cell>
          <cell r="G9" t="str">
            <v>EME</v>
          </cell>
        </row>
        <row r="10">
          <cell r="A10" t="str">
            <v>ARG</v>
          </cell>
          <cell r="D10">
            <v>213</v>
          </cell>
          <cell r="G10" t="str">
            <v>EME</v>
          </cell>
        </row>
        <row r="11">
          <cell r="A11" t="str">
            <v>ARM</v>
          </cell>
          <cell r="D11">
            <v>911</v>
          </cell>
          <cell r="G11" t="str">
            <v>EME</v>
          </cell>
        </row>
        <row r="12">
          <cell r="A12" t="str">
            <v>ABW</v>
          </cell>
          <cell r="G12" t="e">
            <v>#N/A</v>
          </cell>
        </row>
        <row r="13">
          <cell r="A13" t="str">
            <v>AUS</v>
          </cell>
          <cell r="D13">
            <v>193</v>
          </cell>
          <cell r="G13" t="str">
            <v>AE</v>
          </cell>
        </row>
        <row r="14">
          <cell r="A14" t="str">
            <v>AUT</v>
          </cell>
          <cell r="D14">
            <v>122</v>
          </cell>
          <cell r="G14" t="str">
            <v>AE</v>
          </cell>
        </row>
        <row r="15">
          <cell r="A15" t="str">
            <v>AZE</v>
          </cell>
          <cell r="D15">
            <v>912</v>
          </cell>
          <cell r="G15" t="str">
            <v>EME</v>
          </cell>
        </row>
        <row r="16">
          <cell r="A16" t="str">
            <v>BHS</v>
          </cell>
          <cell r="D16">
            <v>313</v>
          </cell>
          <cell r="G16" t="str">
            <v>EME</v>
          </cell>
        </row>
        <row r="17">
          <cell r="A17" t="str">
            <v>BHR</v>
          </cell>
          <cell r="D17">
            <v>419</v>
          </cell>
          <cell r="G17" t="str">
            <v>EME</v>
          </cell>
        </row>
        <row r="18">
          <cell r="A18" t="str">
            <v>BGD</v>
          </cell>
          <cell r="D18">
            <v>513</v>
          </cell>
          <cell r="G18" t="str">
            <v>LIDC</v>
          </cell>
        </row>
        <row r="19">
          <cell r="A19" t="str">
            <v>BRB</v>
          </cell>
          <cell r="D19">
            <v>316</v>
          </cell>
          <cell r="G19" t="str">
            <v>EME</v>
          </cell>
        </row>
        <row r="20">
          <cell r="A20" t="str">
            <v>BLR</v>
          </cell>
          <cell r="D20">
            <v>913</v>
          </cell>
          <cell r="G20" t="str">
            <v>EME</v>
          </cell>
        </row>
        <row r="21">
          <cell r="A21" t="str">
            <v>BEL</v>
          </cell>
          <cell r="D21">
            <v>124</v>
          </cell>
          <cell r="G21" t="str">
            <v>AE</v>
          </cell>
        </row>
        <row r="22">
          <cell r="A22" t="str">
            <v>BLZ</v>
          </cell>
          <cell r="D22">
            <v>339</v>
          </cell>
          <cell r="G22" t="str">
            <v>EME</v>
          </cell>
        </row>
        <row r="23">
          <cell r="A23" t="str">
            <v>BEN</v>
          </cell>
          <cell r="D23">
            <v>638</v>
          </cell>
          <cell r="G23" t="str">
            <v>LIDC</v>
          </cell>
        </row>
        <row r="24">
          <cell r="A24" t="str">
            <v>BMU</v>
          </cell>
          <cell r="G24" t="e">
            <v>#N/A</v>
          </cell>
        </row>
        <row r="25">
          <cell r="A25" t="str">
            <v>BTN</v>
          </cell>
          <cell r="D25">
            <v>514</v>
          </cell>
          <cell r="G25" t="str">
            <v>LIDC</v>
          </cell>
        </row>
        <row r="26">
          <cell r="A26" t="str">
            <v>BOL</v>
          </cell>
          <cell r="D26">
            <v>218</v>
          </cell>
          <cell r="G26" t="str">
            <v>EME</v>
          </cell>
        </row>
        <row r="27">
          <cell r="A27" t="str">
            <v>BIH</v>
          </cell>
          <cell r="D27">
            <v>963</v>
          </cell>
          <cell r="G27" t="str">
            <v>EME</v>
          </cell>
        </row>
        <row r="28">
          <cell r="A28" t="str">
            <v>BWA</v>
          </cell>
          <cell r="D28">
            <v>616</v>
          </cell>
          <cell r="G28" t="str">
            <v>EME</v>
          </cell>
        </row>
        <row r="29">
          <cell r="A29" t="str">
            <v>ZZ1</v>
          </cell>
          <cell r="G29" t="e">
            <v>#N/A</v>
          </cell>
        </row>
        <row r="30">
          <cell r="A30" t="str">
            <v>BRA</v>
          </cell>
          <cell r="D30">
            <v>223</v>
          </cell>
          <cell r="G30" t="str">
            <v>EME</v>
          </cell>
        </row>
        <row r="31">
          <cell r="A31" t="str">
            <v>BRN</v>
          </cell>
          <cell r="D31">
            <v>516</v>
          </cell>
          <cell r="G31" t="str">
            <v>EME</v>
          </cell>
        </row>
        <row r="32">
          <cell r="A32" t="str">
            <v>BGR</v>
          </cell>
          <cell r="D32">
            <v>918</v>
          </cell>
          <cell r="G32" t="str">
            <v>EME</v>
          </cell>
        </row>
        <row r="33">
          <cell r="A33" t="str">
            <v>BFA</v>
          </cell>
          <cell r="D33">
            <v>748</v>
          </cell>
          <cell r="G33" t="str">
            <v>LIDC</v>
          </cell>
        </row>
        <row r="34">
          <cell r="A34" t="str">
            <v>BDI</v>
          </cell>
          <cell r="D34">
            <v>618</v>
          </cell>
          <cell r="G34" t="str">
            <v>LIDC</v>
          </cell>
        </row>
        <row r="35">
          <cell r="A35" t="str">
            <v>KHM</v>
          </cell>
          <cell r="D35">
            <v>522</v>
          </cell>
          <cell r="G35" t="str">
            <v>LIDC</v>
          </cell>
        </row>
        <row r="36">
          <cell r="A36" t="str">
            <v>CMR</v>
          </cell>
          <cell r="D36">
            <v>622</v>
          </cell>
          <cell r="G36" t="str">
            <v>LIDC</v>
          </cell>
        </row>
        <row r="37">
          <cell r="A37" t="str">
            <v>CAN</v>
          </cell>
          <cell r="D37">
            <v>156</v>
          </cell>
          <cell r="G37" t="str">
            <v>AE</v>
          </cell>
        </row>
        <row r="38">
          <cell r="A38" t="str">
            <v>CPV</v>
          </cell>
          <cell r="D38">
            <v>624</v>
          </cell>
          <cell r="G38" t="str">
            <v>EME</v>
          </cell>
        </row>
        <row r="39">
          <cell r="A39" t="str">
            <v>CYM</v>
          </cell>
          <cell r="G39" t="e">
            <v>#N/A</v>
          </cell>
        </row>
        <row r="40">
          <cell r="A40" t="str">
            <v>CAF</v>
          </cell>
          <cell r="D40">
            <v>626</v>
          </cell>
          <cell r="G40" t="str">
            <v>LIDC</v>
          </cell>
        </row>
        <row r="41">
          <cell r="A41" t="str">
            <v>TCD</v>
          </cell>
          <cell r="D41">
            <v>628</v>
          </cell>
          <cell r="G41" t="str">
            <v>LIDC</v>
          </cell>
        </row>
        <row r="42">
          <cell r="A42" t="str">
            <v>CHL</v>
          </cell>
          <cell r="D42">
            <v>228</v>
          </cell>
          <cell r="G42" t="str">
            <v>EME</v>
          </cell>
        </row>
        <row r="43">
          <cell r="A43" t="str">
            <v>CHN</v>
          </cell>
          <cell r="D43">
            <v>924</v>
          </cell>
          <cell r="G43" t="str">
            <v>EME</v>
          </cell>
        </row>
        <row r="44">
          <cell r="A44" t="str">
            <v>ZZ2</v>
          </cell>
          <cell r="G44" t="e">
            <v>#N/A</v>
          </cell>
        </row>
        <row r="45">
          <cell r="A45" t="str">
            <v>COL</v>
          </cell>
          <cell r="D45">
            <v>233</v>
          </cell>
          <cell r="G45" t="str">
            <v>EME</v>
          </cell>
        </row>
        <row r="46">
          <cell r="A46" t="str">
            <v>COM</v>
          </cell>
          <cell r="D46">
            <v>632</v>
          </cell>
          <cell r="G46" t="str">
            <v>LIDC</v>
          </cell>
        </row>
        <row r="47">
          <cell r="A47" t="str">
            <v>COD</v>
          </cell>
          <cell r="D47">
            <v>636</v>
          </cell>
          <cell r="G47" t="str">
            <v>LIDC</v>
          </cell>
        </row>
        <row r="48">
          <cell r="A48" t="str">
            <v>COG</v>
          </cell>
          <cell r="D48">
            <v>634</v>
          </cell>
          <cell r="G48" t="str">
            <v>LIDC</v>
          </cell>
        </row>
        <row r="49">
          <cell r="A49" t="str">
            <v>COK</v>
          </cell>
          <cell r="G49" t="e">
            <v>#N/A</v>
          </cell>
        </row>
        <row r="50">
          <cell r="A50" t="str">
            <v>CRI</v>
          </cell>
          <cell r="D50">
            <v>238</v>
          </cell>
          <cell r="G50" t="str">
            <v>EME</v>
          </cell>
        </row>
        <row r="51">
          <cell r="A51" t="str">
            <v>CIV</v>
          </cell>
          <cell r="D51">
            <v>662</v>
          </cell>
          <cell r="G51" t="str">
            <v>LIDC</v>
          </cell>
        </row>
        <row r="52">
          <cell r="A52" t="str">
            <v>HRV</v>
          </cell>
          <cell r="D52">
            <v>960</v>
          </cell>
          <cell r="G52" t="str">
            <v>EME</v>
          </cell>
        </row>
        <row r="53">
          <cell r="A53" t="str">
            <v>CUB</v>
          </cell>
          <cell r="G53" t="e">
            <v>#N/A</v>
          </cell>
        </row>
        <row r="54">
          <cell r="A54" t="str">
            <v>CUW</v>
          </cell>
          <cell r="G54" t="e">
            <v>#N/A</v>
          </cell>
        </row>
        <row r="55">
          <cell r="A55" t="str">
            <v>CYP</v>
          </cell>
          <cell r="D55">
            <v>423</v>
          </cell>
          <cell r="G55" t="str">
            <v>AE</v>
          </cell>
        </row>
        <row r="56">
          <cell r="A56" t="str">
            <v>CZE</v>
          </cell>
          <cell r="D56">
            <v>935</v>
          </cell>
          <cell r="G56" t="str">
            <v>AE</v>
          </cell>
        </row>
        <row r="57">
          <cell r="A57" t="str">
            <v>DNK</v>
          </cell>
          <cell r="D57">
            <v>128</v>
          </cell>
          <cell r="G57" t="str">
            <v>AE</v>
          </cell>
        </row>
        <row r="58">
          <cell r="A58" t="str">
            <v>DJI</v>
          </cell>
          <cell r="D58">
            <v>611</v>
          </cell>
          <cell r="G58" t="str">
            <v>LIDC</v>
          </cell>
        </row>
        <row r="59">
          <cell r="A59" t="str">
            <v>DMA</v>
          </cell>
          <cell r="D59">
            <v>321</v>
          </cell>
          <cell r="G59" t="str">
            <v>EME</v>
          </cell>
        </row>
        <row r="60">
          <cell r="A60" t="str">
            <v>DOM</v>
          </cell>
          <cell r="D60">
            <v>243</v>
          </cell>
          <cell r="G60" t="str">
            <v>EME</v>
          </cell>
        </row>
        <row r="61">
          <cell r="A61" t="str">
            <v>ECU</v>
          </cell>
          <cell r="D61">
            <v>248</v>
          </cell>
          <cell r="G61" t="str">
            <v>EME</v>
          </cell>
        </row>
        <row r="62">
          <cell r="A62" t="str">
            <v>EGY</v>
          </cell>
          <cell r="D62">
            <v>469</v>
          </cell>
          <cell r="G62" t="str">
            <v>EME</v>
          </cell>
        </row>
        <row r="63">
          <cell r="A63" t="str">
            <v>SLV</v>
          </cell>
          <cell r="D63">
            <v>253</v>
          </cell>
          <cell r="G63" t="str">
            <v>EME</v>
          </cell>
        </row>
        <row r="64">
          <cell r="A64" t="str">
            <v>GNQ</v>
          </cell>
          <cell r="D64">
            <v>642</v>
          </cell>
          <cell r="G64" t="str">
            <v>EME</v>
          </cell>
        </row>
        <row r="65">
          <cell r="A65" t="str">
            <v>ERI</v>
          </cell>
          <cell r="D65">
            <v>643</v>
          </cell>
          <cell r="G65" t="str">
            <v>LIDC</v>
          </cell>
        </row>
        <row r="66">
          <cell r="A66" t="str">
            <v>EST</v>
          </cell>
          <cell r="D66">
            <v>939</v>
          </cell>
          <cell r="G66" t="str">
            <v>AE</v>
          </cell>
        </row>
        <row r="67">
          <cell r="A67" t="str">
            <v>ETH</v>
          </cell>
          <cell r="D67">
            <v>644</v>
          </cell>
          <cell r="G67" t="str">
            <v>LIDC</v>
          </cell>
        </row>
        <row r="68">
          <cell r="A68" t="str">
            <v>FLK</v>
          </cell>
          <cell r="G68" t="e">
            <v>#N/A</v>
          </cell>
        </row>
        <row r="69">
          <cell r="A69" t="str">
            <v>FRO</v>
          </cell>
          <cell r="G69" t="e">
            <v>#N/A</v>
          </cell>
        </row>
        <row r="70">
          <cell r="A70" t="str">
            <v>FJI</v>
          </cell>
          <cell r="D70">
            <v>819</v>
          </cell>
          <cell r="G70" t="str">
            <v>EME</v>
          </cell>
        </row>
        <row r="71">
          <cell r="A71" t="str">
            <v>FIN</v>
          </cell>
          <cell r="D71">
            <v>172</v>
          </cell>
          <cell r="G71" t="str">
            <v>AE</v>
          </cell>
        </row>
        <row r="72">
          <cell r="A72" t="str">
            <v>FRA</v>
          </cell>
          <cell r="D72">
            <v>132</v>
          </cell>
          <cell r="G72" t="str">
            <v>AE</v>
          </cell>
        </row>
        <row r="73">
          <cell r="A73" t="str">
            <v>ZZ3</v>
          </cell>
          <cell r="G73" t="e">
            <v>#N/A</v>
          </cell>
        </row>
        <row r="74">
          <cell r="A74" t="str">
            <v>ZZ4</v>
          </cell>
          <cell r="G74" t="e">
            <v>#N/A</v>
          </cell>
        </row>
        <row r="75">
          <cell r="A75" t="str">
            <v>GAB</v>
          </cell>
          <cell r="D75">
            <v>646</v>
          </cell>
          <cell r="G75" t="str">
            <v>EME</v>
          </cell>
        </row>
        <row r="76">
          <cell r="A76" t="str">
            <v>GMB</v>
          </cell>
          <cell r="D76">
            <v>648</v>
          </cell>
          <cell r="G76" t="str">
            <v>LIDC</v>
          </cell>
        </row>
        <row r="77">
          <cell r="A77" t="str">
            <v>GEO</v>
          </cell>
          <cell r="D77">
            <v>915</v>
          </cell>
          <cell r="G77" t="str">
            <v>EME</v>
          </cell>
        </row>
        <row r="78">
          <cell r="A78" t="str">
            <v>DEU</v>
          </cell>
          <cell r="D78">
            <v>134</v>
          </cell>
          <cell r="G78" t="str">
            <v>AE</v>
          </cell>
        </row>
        <row r="79">
          <cell r="A79" t="str">
            <v>GHA</v>
          </cell>
          <cell r="D79">
            <v>652</v>
          </cell>
          <cell r="G79" t="str">
            <v>LIDC</v>
          </cell>
        </row>
        <row r="80">
          <cell r="A80" t="str">
            <v>ZZ5</v>
          </cell>
          <cell r="G80" t="e">
            <v>#N/A</v>
          </cell>
        </row>
        <row r="81">
          <cell r="A81" t="str">
            <v>GRC</v>
          </cell>
          <cell r="D81">
            <v>174</v>
          </cell>
          <cell r="G81" t="str">
            <v>AE</v>
          </cell>
        </row>
        <row r="82">
          <cell r="A82" t="str">
            <v>GRL</v>
          </cell>
          <cell r="G82" t="e">
            <v>#N/A</v>
          </cell>
        </row>
        <row r="83">
          <cell r="A83" t="str">
            <v>GRD</v>
          </cell>
          <cell r="D83">
            <v>328</v>
          </cell>
          <cell r="G83" t="str">
            <v>EME</v>
          </cell>
        </row>
        <row r="84">
          <cell r="A84" t="str">
            <v>ZZ6</v>
          </cell>
          <cell r="G84" t="e">
            <v>#N/A</v>
          </cell>
        </row>
        <row r="85">
          <cell r="A85" t="str">
            <v>GUM</v>
          </cell>
          <cell r="G85" t="e">
            <v>#N/A</v>
          </cell>
        </row>
        <row r="86">
          <cell r="A86" t="str">
            <v>GTM</v>
          </cell>
          <cell r="D86">
            <v>258</v>
          </cell>
          <cell r="G86" t="str">
            <v>EME</v>
          </cell>
        </row>
        <row r="87">
          <cell r="A87" t="str">
            <v>GIN</v>
          </cell>
          <cell r="D87">
            <v>656</v>
          </cell>
          <cell r="G87" t="str">
            <v>LIDC</v>
          </cell>
        </row>
        <row r="88">
          <cell r="A88" t="str">
            <v>GNB</v>
          </cell>
          <cell r="D88">
            <v>654</v>
          </cell>
          <cell r="G88" t="str">
            <v>LIDC</v>
          </cell>
        </row>
        <row r="89">
          <cell r="A89" t="str">
            <v>GUY</v>
          </cell>
          <cell r="D89">
            <v>336</v>
          </cell>
          <cell r="G89" t="str">
            <v>EME</v>
          </cell>
        </row>
        <row r="90">
          <cell r="A90" t="str">
            <v>HTI</v>
          </cell>
          <cell r="D90">
            <v>263</v>
          </cell>
          <cell r="G90" t="str">
            <v>LIDC</v>
          </cell>
        </row>
        <row r="91">
          <cell r="A91" t="str">
            <v>HND</v>
          </cell>
          <cell r="D91">
            <v>268</v>
          </cell>
          <cell r="G91" t="str">
            <v>LIDC</v>
          </cell>
        </row>
        <row r="92">
          <cell r="A92" t="str">
            <v>HKG</v>
          </cell>
          <cell r="D92">
            <v>532</v>
          </cell>
          <cell r="G92" t="str">
            <v>AE</v>
          </cell>
        </row>
        <row r="93">
          <cell r="A93" t="str">
            <v>HUN</v>
          </cell>
          <cell r="D93">
            <v>944</v>
          </cell>
          <cell r="G93" t="str">
            <v>EME</v>
          </cell>
        </row>
        <row r="94">
          <cell r="A94" t="str">
            <v>ISL</v>
          </cell>
          <cell r="D94">
            <v>176</v>
          </cell>
          <cell r="G94" t="str">
            <v>AE</v>
          </cell>
        </row>
        <row r="95">
          <cell r="A95" t="str">
            <v>IND</v>
          </cell>
          <cell r="D95">
            <v>534</v>
          </cell>
          <cell r="G95" t="str">
            <v>EME</v>
          </cell>
        </row>
        <row r="96">
          <cell r="A96" t="str">
            <v>IDN</v>
          </cell>
          <cell r="D96">
            <v>536</v>
          </cell>
          <cell r="G96" t="str">
            <v>EME</v>
          </cell>
        </row>
        <row r="97">
          <cell r="A97" t="str">
            <v>IRN</v>
          </cell>
          <cell r="D97">
            <v>429</v>
          </cell>
          <cell r="G97" t="str">
            <v>EME</v>
          </cell>
        </row>
        <row r="98">
          <cell r="A98" t="str">
            <v>IRQ</v>
          </cell>
          <cell r="D98">
            <v>433</v>
          </cell>
          <cell r="G98" t="str">
            <v>EME</v>
          </cell>
        </row>
        <row r="99">
          <cell r="A99" t="str">
            <v>IRL</v>
          </cell>
          <cell r="D99">
            <v>178</v>
          </cell>
          <cell r="G99" t="str">
            <v>AE</v>
          </cell>
        </row>
        <row r="100">
          <cell r="A100" t="str">
            <v>IMY</v>
          </cell>
          <cell r="G100" t="e">
            <v>#N/A</v>
          </cell>
        </row>
        <row r="101">
          <cell r="A101" t="str">
            <v>ISR</v>
          </cell>
          <cell r="D101">
            <v>436</v>
          </cell>
          <cell r="G101" t="str">
            <v>AE</v>
          </cell>
        </row>
        <row r="102">
          <cell r="A102" t="str">
            <v>ITA</v>
          </cell>
          <cell r="D102">
            <v>136</v>
          </cell>
          <cell r="G102" t="str">
            <v>AE</v>
          </cell>
        </row>
        <row r="103">
          <cell r="A103" t="str">
            <v>JPN</v>
          </cell>
          <cell r="D103">
            <v>158</v>
          </cell>
          <cell r="G103" t="str">
            <v>AE</v>
          </cell>
        </row>
        <row r="104">
          <cell r="A104" t="str">
            <v>JOR</v>
          </cell>
          <cell r="D104">
            <v>439</v>
          </cell>
          <cell r="G104" t="str">
            <v>EME</v>
          </cell>
        </row>
        <row r="105">
          <cell r="A105" t="str">
            <v>KAZ</v>
          </cell>
          <cell r="D105">
            <v>916</v>
          </cell>
          <cell r="G105" t="str">
            <v>EME</v>
          </cell>
        </row>
        <row r="106">
          <cell r="A106" t="str">
            <v>KEN</v>
          </cell>
          <cell r="D106">
            <v>664</v>
          </cell>
          <cell r="G106" t="str">
            <v>LIDC</v>
          </cell>
        </row>
        <row r="107">
          <cell r="A107" t="str">
            <v>KIR</v>
          </cell>
          <cell r="D107">
            <v>826</v>
          </cell>
          <cell r="G107" t="str">
            <v>LIDC</v>
          </cell>
        </row>
        <row r="108">
          <cell r="A108" t="str">
            <v>KOS</v>
          </cell>
          <cell r="D108">
            <v>967</v>
          </cell>
          <cell r="G108" t="str">
            <v>EME</v>
          </cell>
        </row>
        <row r="109">
          <cell r="A109" t="str">
            <v>KWT</v>
          </cell>
          <cell r="D109">
            <v>443</v>
          </cell>
          <cell r="G109" t="str">
            <v>EME</v>
          </cell>
        </row>
        <row r="110">
          <cell r="A110" t="str">
            <v>KGZ</v>
          </cell>
          <cell r="D110">
            <v>917</v>
          </cell>
          <cell r="G110" t="str">
            <v>LIDC</v>
          </cell>
        </row>
        <row r="111">
          <cell r="A111" t="str">
            <v>LAO</v>
          </cell>
          <cell r="D111">
            <v>544</v>
          </cell>
          <cell r="G111" t="str">
            <v>LIDC</v>
          </cell>
        </row>
        <row r="112">
          <cell r="A112" t="str">
            <v>LVA</v>
          </cell>
          <cell r="D112">
            <v>941</v>
          </cell>
          <cell r="G112" t="str">
            <v>AE</v>
          </cell>
        </row>
        <row r="113">
          <cell r="A113" t="str">
            <v>LBN</v>
          </cell>
          <cell r="D113">
            <v>446</v>
          </cell>
          <cell r="G113" t="str">
            <v>EME</v>
          </cell>
        </row>
        <row r="114">
          <cell r="A114" t="str">
            <v>LSO</v>
          </cell>
          <cell r="D114">
            <v>666</v>
          </cell>
          <cell r="G114" t="str">
            <v>LIDC</v>
          </cell>
        </row>
        <row r="115">
          <cell r="A115" t="str">
            <v>LBR</v>
          </cell>
          <cell r="D115">
            <v>668</v>
          </cell>
          <cell r="G115" t="str">
            <v>LIDC</v>
          </cell>
        </row>
        <row r="116">
          <cell r="A116" t="str">
            <v>LBY</v>
          </cell>
          <cell r="D116">
            <v>672</v>
          </cell>
          <cell r="G116" t="str">
            <v>EME</v>
          </cell>
        </row>
        <row r="117">
          <cell r="A117" t="str">
            <v>JAM</v>
          </cell>
          <cell r="D117">
            <v>343</v>
          </cell>
          <cell r="G117" t="str">
            <v>EME</v>
          </cell>
        </row>
        <row r="118">
          <cell r="A118" t="str">
            <v>LIE</v>
          </cell>
          <cell r="G118" t="e">
            <v>#N/A</v>
          </cell>
        </row>
        <row r="119">
          <cell r="A119" t="str">
            <v>LTU</v>
          </cell>
          <cell r="D119">
            <v>946</v>
          </cell>
          <cell r="G119" t="str">
            <v>AE</v>
          </cell>
        </row>
        <row r="120">
          <cell r="A120" t="str">
            <v>LUX</v>
          </cell>
          <cell r="D120">
            <v>137</v>
          </cell>
          <cell r="G120" t="str">
            <v>AE</v>
          </cell>
        </row>
        <row r="121">
          <cell r="A121" t="str">
            <v>MAC</v>
          </cell>
          <cell r="D121">
            <v>546</v>
          </cell>
          <cell r="G121" t="str">
            <v>AE</v>
          </cell>
        </row>
        <row r="122">
          <cell r="A122" t="str">
            <v>MKD</v>
          </cell>
          <cell r="D122">
            <v>962</v>
          </cell>
          <cell r="G122" t="str">
            <v>EME</v>
          </cell>
        </row>
        <row r="123">
          <cell r="A123" t="str">
            <v>MDG</v>
          </cell>
          <cell r="D123">
            <v>674</v>
          </cell>
          <cell r="G123" t="str">
            <v>LIDC</v>
          </cell>
        </row>
        <row r="124">
          <cell r="A124" t="str">
            <v>MWI</v>
          </cell>
          <cell r="D124">
            <v>676</v>
          </cell>
          <cell r="G124" t="str">
            <v>LIDC</v>
          </cell>
        </row>
        <row r="125">
          <cell r="A125" t="str">
            <v>MYS</v>
          </cell>
          <cell r="D125">
            <v>548</v>
          </cell>
          <cell r="G125" t="str">
            <v>EME</v>
          </cell>
        </row>
        <row r="126">
          <cell r="A126" t="str">
            <v>MDV</v>
          </cell>
          <cell r="D126">
            <v>556</v>
          </cell>
          <cell r="G126" t="str">
            <v>EME</v>
          </cell>
        </row>
        <row r="127">
          <cell r="A127" t="str">
            <v>MLI</v>
          </cell>
          <cell r="D127">
            <v>678</v>
          </cell>
          <cell r="G127" t="str">
            <v>LIDC</v>
          </cell>
        </row>
        <row r="128">
          <cell r="A128" t="str">
            <v>MLT</v>
          </cell>
          <cell r="D128">
            <v>181</v>
          </cell>
          <cell r="G128" t="str">
            <v>AE</v>
          </cell>
        </row>
        <row r="129">
          <cell r="A129" t="str">
            <v>MHL</v>
          </cell>
          <cell r="D129">
            <v>867</v>
          </cell>
          <cell r="G129" t="str">
            <v>EME</v>
          </cell>
        </row>
        <row r="130">
          <cell r="A130" t="str">
            <v>MRT</v>
          </cell>
          <cell r="D130">
            <v>867</v>
          </cell>
          <cell r="G130" t="str">
            <v>LIDC</v>
          </cell>
        </row>
        <row r="131">
          <cell r="A131" t="str">
            <v>MUS</v>
          </cell>
          <cell r="D131">
            <v>684</v>
          </cell>
          <cell r="G131" t="str">
            <v>EME</v>
          </cell>
        </row>
        <row r="132">
          <cell r="A132" t="str">
            <v>MEX</v>
          </cell>
          <cell r="D132">
            <v>273</v>
          </cell>
          <cell r="G132" t="str">
            <v>EME</v>
          </cell>
        </row>
        <row r="133">
          <cell r="A133" t="str">
            <v>FSM</v>
          </cell>
          <cell r="D133">
            <v>868</v>
          </cell>
          <cell r="G133" t="str">
            <v>EME</v>
          </cell>
        </row>
        <row r="134">
          <cell r="A134" t="str">
            <v>MDA</v>
          </cell>
          <cell r="D134">
            <v>921</v>
          </cell>
          <cell r="G134" t="str">
            <v>LIDC</v>
          </cell>
        </row>
        <row r="135">
          <cell r="A135" t="str">
            <v>MCO</v>
          </cell>
          <cell r="G135" t="e">
            <v>#N/A</v>
          </cell>
        </row>
        <row r="136">
          <cell r="A136" t="str">
            <v>MNG</v>
          </cell>
          <cell r="D136">
            <v>948</v>
          </cell>
          <cell r="G136" t="str">
            <v>EME</v>
          </cell>
        </row>
        <row r="137">
          <cell r="A137" t="str">
            <v>MNE</v>
          </cell>
          <cell r="D137">
            <v>943</v>
          </cell>
          <cell r="G137" t="str">
            <v>EME</v>
          </cell>
        </row>
        <row r="138">
          <cell r="A138" t="str">
            <v>ZZ8</v>
          </cell>
          <cell r="G138" t="e">
            <v>#N/A</v>
          </cell>
        </row>
        <row r="139">
          <cell r="A139" t="str">
            <v>MAR</v>
          </cell>
          <cell r="D139">
            <v>686</v>
          </cell>
          <cell r="G139" t="str">
            <v>EME</v>
          </cell>
        </row>
        <row r="140">
          <cell r="A140" t="str">
            <v>MOZ</v>
          </cell>
          <cell r="D140">
            <v>688</v>
          </cell>
          <cell r="G140" t="str">
            <v>LIDC</v>
          </cell>
        </row>
        <row r="141">
          <cell r="A141" t="str">
            <v>MMR</v>
          </cell>
          <cell r="D141">
            <v>518</v>
          </cell>
          <cell r="G141" t="str">
            <v>LIDC</v>
          </cell>
        </row>
        <row r="142">
          <cell r="A142" t="str">
            <v>NAM</v>
          </cell>
          <cell r="D142">
            <v>728</v>
          </cell>
          <cell r="G142" t="str">
            <v>EME</v>
          </cell>
        </row>
        <row r="143">
          <cell r="A143" t="str">
            <v>NRU</v>
          </cell>
          <cell r="G143" t="e">
            <v>#N/A</v>
          </cell>
        </row>
        <row r="144">
          <cell r="A144" t="str">
            <v>NPL</v>
          </cell>
          <cell r="D144">
            <v>558</v>
          </cell>
          <cell r="G144" t="str">
            <v>LIDC</v>
          </cell>
        </row>
        <row r="145">
          <cell r="A145" t="str">
            <v>NLD</v>
          </cell>
          <cell r="D145">
            <v>138</v>
          </cell>
          <cell r="G145" t="str">
            <v>AE</v>
          </cell>
        </row>
        <row r="146">
          <cell r="A146" t="str">
            <v>ZZ7</v>
          </cell>
          <cell r="G146" t="e">
            <v>#N/A</v>
          </cell>
        </row>
        <row r="147">
          <cell r="A147" t="str">
            <v>NCL</v>
          </cell>
          <cell r="G147" t="e">
            <v>#N/A</v>
          </cell>
        </row>
        <row r="148">
          <cell r="A148" t="str">
            <v>NZL</v>
          </cell>
          <cell r="D148">
            <v>196</v>
          </cell>
          <cell r="G148" t="str">
            <v>AE</v>
          </cell>
        </row>
        <row r="149">
          <cell r="A149" t="str">
            <v>NIC</v>
          </cell>
          <cell r="D149">
            <v>278</v>
          </cell>
          <cell r="G149" t="str">
            <v>LIDC</v>
          </cell>
        </row>
        <row r="150">
          <cell r="A150" t="str">
            <v>NER</v>
          </cell>
          <cell r="D150">
            <v>692</v>
          </cell>
          <cell r="G150" t="str">
            <v>LIDC</v>
          </cell>
        </row>
        <row r="151">
          <cell r="A151" t="str">
            <v>NGA</v>
          </cell>
          <cell r="D151">
            <v>694</v>
          </cell>
          <cell r="G151" t="str">
            <v>LIDC</v>
          </cell>
        </row>
        <row r="152">
          <cell r="A152" t="str">
            <v>NIU</v>
          </cell>
          <cell r="G152" t="e">
            <v>#N/A</v>
          </cell>
        </row>
        <row r="153">
          <cell r="A153" t="str">
            <v>ZZ9</v>
          </cell>
          <cell r="G153" t="e">
            <v>#N/A</v>
          </cell>
        </row>
        <row r="154">
          <cell r="A154" t="str">
            <v>MNP</v>
          </cell>
          <cell r="G154" t="e">
            <v>#N/A</v>
          </cell>
        </row>
        <row r="155">
          <cell r="A155" t="str">
            <v>NOR</v>
          </cell>
          <cell r="D155">
            <v>142</v>
          </cell>
          <cell r="G155" t="str">
            <v>AE</v>
          </cell>
        </row>
        <row r="156">
          <cell r="A156" t="str">
            <v>OMN</v>
          </cell>
          <cell r="D156">
            <v>449</v>
          </cell>
          <cell r="G156" t="str">
            <v>EME</v>
          </cell>
        </row>
        <row r="157">
          <cell r="A157" t="str">
            <v>PAK</v>
          </cell>
          <cell r="D157">
            <v>564</v>
          </cell>
          <cell r="G157" t="str">
            <v>EME</v>
          </cell>
        </row>
        <row r="158">
          <cell r="A158" t="str">
            <v>PLW</v>
          </cell>
          <cell r="D158">
            <v>565</v>
          </cell>
          <cell r="G158" t="str">
            <v>EME</v>
          </cell>
        </row>
        <row r="159">
          <cell r="A159" t="str">
            <v>PAN</v>
          </cell>
          <cell r="D159">
            <v>283</v>
          </cell>
          <cell r="G159" t="str">
            <v>EME</v>
          </cell>
        </row>
        <row r="160">
          <cell r="A160" t="str">
            <v>PNG</v>
          </cell>
          <cell r="D160">
            <v>853</v>
          </cell>
          <cell r="G160" t="str">
            <v>LIDC</v>
          </cell>
        </row>
        <row r="161">
          <cell r="A161" t="str">
            <v>PRY</v>
          </cell>
          <cell r="D161">
            <v>288</v>
          </cell>
          <cell r="G161" t="str">
            <v>EME</v>
          </cell>
        </row>
        <row r="162">
          <cell r="A162" t="str">
            <v>PER</v>
          </cell>
          <cell r="D162">
            <v>293</v>
          </cell>
          <cell r="G162" t="str">
            <v>EME</v>
          </cell>
        </row>
        <row r="163">
          <cell r="A163" t="str">
            <v>PHL</v>
          </cell>
          <cell r="D163">
            <v>566</v>
          </cell>
          <cell r="G163" t="str">
            <v>EME</v>
          </cell>
        </row>
        <row r="164">
          <cell r="A164" t="str">
            <v>POL</v>
          </cell>
          <cell r="D164">
            <v>964</v>
          </cell>
          <cell r="G164" t="str">
            <v>EME</v>
          </cell>
        </row>
        <row r="165">
          <cell r="A165" t="str">
            <v>PRT</v>
          </cell>
          <cell r="D165">
            <v>182</v>
          </cell>
          <cell r="G165" t="str">
            <v>AE</v>
          </cell>
        </row>
        <row r="166">
          <cell r="A166" t="str">
            <v>QAT</v>
          </cell>
          <cell r="D166">
            <v>453</v>
          </cell>
          <cell r="G166" t="str">
            <v>EME</v>
          </cell>
        </row>
        <row r="167">
          <cell r="A167" t="str">
            <v>SRP</v>
          </cell>
          <cell r="G167" t="e">
            <v>#N/A</v>
          </cell>
        </row>
        <row r="168">
          <cell r="A168" t="str">
            <v>ROM</v>
          </cell>
          <cell r="D168">
            <v>968</v>
          </cell>
          <cell r="G168" t="str">
            <v>EME</v>
          </cell>
        </row>
        <row r="169">
          <cell r="A169" t="str">
            <v>RUS</v>
          </cell>
          <cell r="D169">
            <v>922</v>
          </cell>
          <cell r="G169" t="str">
            <v>EME</v>
          </cell>
        </row>
        <row r="170">
          <cell r="A170" t="str">
            <v>RWA</v>
          </cell>
          <cell r="D170">
            <v>714</v>
          </cell>
          <cell r="G170" t="str">
            <v>LIDC</v>
          </cell>
        </row>
        <row r="171">
          <cell r="A171" t="str">
            <v>WSM</v>
          </cell>
          <cell r="D171">
            <v>862</v>
          </cell>
          <cell r="G171" t="str">
            <v>EME</v>
          </cell>
        </row>
        <row r="172">
          <cell r="A172" t="str">
            <v>SMR</v>
          </cell>
          <cell r="D172">
            <v>135</v>
          </cell>
          <cell r="G172" t="str">
            <v>AE</v>
          </cell>
        </row>
        <row r="173">
          <cell r="A173" t="str">
            <v>STP</v>
          </cell>
          <cell r="D173">
            <v>716</v>
          </cell>
          <cell r="G173" t="str">
            <v>LIDC</v>
          </cell>
        </row>
        <row r="174">
          <cell r="A174" t="str">
            <v>SAU</v>
          </cell>
          <cell r="D174">
            <v>456</v>
          </cell>
          <cell r="G174" t="str">
            <v>EME</v>
          </cell>
        </row>
        <row r="175">
          <cell r="A175" t="str">
            <v>SEN</v>
          </cell>
          <cell r="D175">
            <v>722</v>
          </cell>
          <cell r="G175" t="str">
            <v>LIDC</v>
          </cell>
        </row>
        <row r="176">
          <cell r="A176" t="str">
            <v>SRB</v>
          </cell>
          <cell r="D176">
            <v>942</v>
          </cell>
          <cell r="G176" t="str">
            <v>EME</v>
          </cell>
        </row>
        <row r="177">
          <cell r="A177" t="str">
            <v>SYC</v>
          </cell>
          <cell r="D177">
            <v>718</v>
          </cell>
          <cell r="G177" t="str">
            <v>EME</v>
          </cell>
        </row>
        <row r="178">
          <cell r="A178" t="str">
            <v>SLE</v>
          </cell>
          <cell r="D178">
            <v>724</v>
          </cell>
          <cell r="G178" t="str">
            <v>LIDC</v>
          </cell>
        </row>
        <row r="179">
          <cell r="A179" t="str">
            <v>SGP</v>
          </cell>
          <cell r="D179">
            <v>576</v>
          </cell>
          <cell r="G179" t="str">
            <v>AE</v>
          </cell>
        </row>
        <row r="180">
          <cell r="A180" t="str">
            <v>SXM</v>
          </cell>
          <cell r="G180" t="e">
            <v>#N/A</v>
          </cell>
        </row>
        <row r="181">
          <cell r="A181" t="str">
            <v>SVK</v>
          </cell>
          <cell r="D181">
            <v>936</v>
          </cell>
          <cell r="G181" t="str">
            <v>AE</v>
          </cell>
        </row>
        <row r="182">
          <cell r="A182" t="str">
            <v>SVN</v>
          </cell>
          <cell r="D182">
            <v>961</v>
          </cell>
          <cell r="G182" t="str">
            <v>AE</v>
          </cell>
        </row>
        <row r="183">
          <cell r="A183" t="str">
            <v>SLB</v>
          </cell>
          <cell r="D183">
            <v>813</v>
          </cell>
          <cell r="G183" t="str">
            <v>LIDC</v>
          </cell>
        </row>
        <row r="184">
          <cell r="A184" t="str">
            <v>SOM</v>
          </cell>
          <cell r="D184">
            <v>726</v>
          </cell>
          <cell r="G184" t="e">
            <v>#N/A</v>
          </cell>
        </row>
        <row r="185">
          <cell r="A185" t="str">
            <v>ZAF</v>
          </cell>
          <cell r="D185">
            <v>199</v>
          </cell>
          <cell r="G185" t="str">
            <v>EME</v>
          </cell>
        </row>
        <row r="186">
          <cell r="A186" t="str">
            <v>KOR</v>
          </cell>
          <cell r="D186">
            <v>542</v>
          </cell>
          <cell r="G186" t="str">
            <v>AE</v>
          </cell>
        </row>
        <row r="187">
          <cell r="A187" t="str">
            <v>SSD</v>
          </cell>
          <cell r="D187">
            <v>733</v>
          </cell>
          <cell r="G187" t="str">
            <v>LIDC</v>
          </cell>
        </row>
        <row r="188">
          <cell r="A188" t="str">
            <v>ESP</v>
          </cell>
          <cell r="D188">
            <v>184</v>
          </cell>
          <cell r="G188" t="str">
            <v>AE</v>
          </cell>
        </row>
        <row r="189">
          <cell r="A189" t="str">
            <v>LKA</v>
          </cell>
          <cell r="D189">
            <v>524</v>
          </cell>
          <cell r="G189" t="str">
            <v>EME</v>
          </cell>
        </row>
        <row r="190">
          <cell r="A190" t="str">
            <v>KNA</v>
          </cell>
          <cell r="D190">
            <v>361</v>
          </cell>
          <cell r="G190" t="str">
            <v>EME</v>
          </cell>
        </row>
        <row r="191">
          <cell r="A191" t="str">
            <v>LCA</v>
          </cell>
          <cell r="D191">
            <v>362</v>
          </cell>
          <cell r="G191" t="str">
            <v>EME</v>
          </cell>
        </row>
        <row r="192">
          <cell r="A192" t="str">
            <v>VCT</v>
          </cell>
          <cell r="D192">
            <v>364</v>
          </cell>
          <cell r="G192" t="str">
            <v>EME</v>
          </cell>
        </row>
        <row r="193">
          <cell r="A193" t="str">
            <v>SDN</v>
          </cell>
          <cell r="D193">
            <v>732</v>
          </cell>
          <cell r="G193" t="str">
            <v>LIDC</v>
          </cell>
        </row>
        <row r="194">
          <cell r="A194" t="str">
            <v>SUR</v>
          </cell>
          <cell r="D194">
            <v>366</v>
          </cell>
          <cell r="G194" t="str">
            <v>EME</v>
          </cell>
        </row>
        <row r="195">
          <cell r="A195" t="str">
            <v>SWZ</v>
          </cell>
          <cell r="D195">
            <v>734</v>
          </cell>
          <cell r="G195" t="str">
            <v>EME</v>
          </cell>
        </row>
        <row r="196">
          <cell r="A196" t="str">
            <v>SWE</v>
          </cell>
          <cell r="D196">
            <v>144</v>
          </cell>
          <cell r="G196" t="str">
            <v>AE</v>
          </cell>
        </row>
        <row r="197">
          <cell r="A197" t="str">
            <v>CHE</v>
          </cell>
          <cell r="D197">
            <v>146</v>
          </cell>
          <cell r="G197" t="str">
            <v>AE</v>
          </cell>
        </row>
        <row r="198">
          <cell r="A198" t="str">
            <v>SYR</v>
          </cell>
          <cell r="D198">
            <v>463</v>
          </cell>
          <cell r="G198" t="str">
            <v>EME</v>
          </cell>
        </row>
        <row r="199">
          <cell r="A199" t="str">
            <v>TWN</v>
          </cell>
          <cell r="D199">
            <v>528</v>
          </cell>
          <cell r="G199" t="str">
            <v>AE</v>
          </cell>
        </row>
        <row r="200">
          <cell r="A200" t="str">
            <v>TJK</v>
          </cell>
          <cell r="D200">
            <v>923</v>
          </cell>
          <cell r="G200" t="str">
            <v>LIDC</v>
          </cell>
        </row>
        <row r="201">
          <cell r="A201" t="str">
            <v>TZA</v>
          </cell>
          <cell r="D201">
            <v>738</v>
          </cell>
          <cell r="G201" t="str">
            <v>LIDC</v>
          </cell>
        </row>
        <row r="202">
          <cell r="A202" t="str">
            <v>THA</v>
          </cell>
          <cell r="D202">
            <v>578</v>
          </cell>
          <cell r="G202" t="str">
            <v>EME</v>
          </cell>
        </row>
        <row r="203">
          <cell r="A203" t="str">
            <v>TLS</v>
          </cell>
          <cell r="D203">
            <v>537</v>
          </cell>
          <cell r="G203" t="str">
            <v>LIDC</v>
          </cell>
        </row>
        <row r="204">
          <cell r="A204" t="str">
            <v>TGO</v>
          </cell>
          <cell r="D204">
            <v>742</v>
          </cell>
          <cell r="G204" t="str">
            <v>LIDC</v>
          </cell>
        </row>
        <row r="205">
          <cell r="A205" t="str">
            <v>TKL</v>
          </cell>
          <cell r="G205" t="e">
            <v>#N/A</v>
          </cell>
        </row>
        <row r="206">
          <cell r="A206" t="str">
            <v>TON</v>
          </cell>
          <cell r="D206">
            <v>866</v>
          </cell>
          <cell r="G206" t="str">
            <v>EME</v>
          </cell>
        </row>
        <row r="207">
          <cell r="A207" t="str">
            <v>TTO</v>
          </cell>
          <cell r="D207">
            <v>369</v>
          </cell>
          <cell r="G207" t="str">
            <v>EME</v>
          </cell>
        </row>
        <row r="208">
          <cell r="A208" t="str">
            <v>TUN</v>
          </cell>
          <cell r="D208">
            <v>744</v>
          </cell>
          <cell r="G208" t="str">
            <v>EME</v>
          </cell>
        </row>
        <row r="209">
          <cell r="A209" t="str">
            <v>TUR</v>
          </cell>
          <cell r="D209">
            <v>186</v>
          </cell>
          <cell r="G209" t="str">
            <v>EME</v>
          </cell>
        </row>
        <row r="210">
          <cell r="A210" t="str">
            <v>TKM</v>
          </cell>
          <cell r="D210">
            <v>925</v>
          </cell>
          <cell r="G210" t="str">
            <v>EME</v>
          </cell>
        </row>
        <row r="211">
          <cell r="A211" t="str">
            <v>TCA</v>
          </cell>
          <cell r="G211" t="e">
            <v>#N/A</v>
          </cell>
        </row>
        <row r="212">
          <cell r="A212" t="str">
            <v>TUV</v>
          </cell>
          <cell r="D212">
            <v>869</v>
          </cell>
          <cell r="G212" t="str">
            <v>EME</v>
          </cell>
        </row>
        <row r="213">
          <cell r="A213" t="str">
            <v>UGA</v>
          </cell>
          <cell r="D213">
            <v>746</v>
          </cell>
          <cell r="G213" t="str">
            <v>LIDC</v>
          </cell>
        </row>
        <row r="214">
          <cell r="A214" t="str">
            <v>UKR</v>
          </cell>
          <cell r="D214">
            <v>926</v>
          </cell>
          <cell r="G214" t="str">
            <v>EME</v>
          </cell>
        </row>
        <row r="215">
          <cell r="A215" t="str">
            <v>ARE</v>
          </cell>
          <cell r="D215">
            <v>466</v>
          </cell>
          <cell r="G215" t="str">
            <v>EME</v>
          </cell>
        </row>
        <row r="216">
          <cell r="A216" t="str">
            <v>GBR</v>
          </cell>
          <cell r="D216">
            <v>112</v>
          </cell>
          <cell r="G216" t="str">
            <v>AE</v>
          </cell>
        </row>
        <row r="217">
          <cell r="A217" t="str">
            <v>USA</v>
          </cell>
          <cell r="D217">
            <v>111</v>
          </cell>
          <cell r="G217" t="str">
            <v>AE</v>
          </cell>
        </row>
        <row r="218">
          <cell r="A218" t="str">
            <v>URY</v>
          </cell>
          <cell r="D218">
            <v>298</v>
          </cell>
          <cell r="G218" t="str">
            <v>EME</v>
          </cell>
        </row>
        <row r="219">
          <cell r="A219" t="str">
            <v>UZB</v>
          </cell>
          <cell r="D219">
            <v>927</v>
          </cell>
          <cell r="G219" t="str">
            <v>LIDC</v>
          </cell>
        </row>
        <row r="220">
          <cell r="A220" t="str">
            <v>VUT</v>
          </cell>
          <cell r="D220">
            <v>846</v>
          </cell>
          <cell r="G220" t="str">
            <v>EME</v>
          </cell>
        </row>
        <row r="221">
          <cell r="A221" t="str">
            <v>VEN</v>
          </cell>
          <cell r="D221">
            <v>299</v>
          </cell>
          <cell r="G221" t="str">
            <v>EME</v>
          </cell>
        </row>
        <row r="222">
          <cell r="A222" t="str">
            <v>VNM</v>
          </cell>
          <cell r="D222">
            <v>582</v>
          </cell>
          <cell r="G222" t="str">
            <v>LIDC</v>
          </cell>
        </row>
        <row r="223">
          <cell r="A223" t="str">
            <v>VIR</v>
          </cell>
          <cell r="G223" t="e">
            <v>#N/A</v>
          </cell>
        </row>
        <row r="224">
          <cell r="A224" t="str">
            <v>VGB</v>
          </cell>
          <cell r="G224" t="e">
            <v>#N/A</v>
          </cell>
        </row>
        <row r="225">
          <cell r="A225" t="str">
            <v>WBG</v>
          </cell>
          <cell r="G225" t="e">
            <v>#N/A</v>
          </cell>
        </row>
        <row r="226">
          <cell r="A226" t="str">
            <v>YEM</v>
          </cell>
          <cell r="D226">
            <v>474</v>
          </cell>
          <cell r="G226" t="str">
            <v>LIDC</v>
          </cell>
        </row>
        <row r="227">
          <cell r="A227" t="str">
            <v>ZMB</v>
          </cell>
          <cell r="D227">
            <v>754</v>
          </cell>
          <cell r="G227" t="str">
            <v>LIDC</v>
          </cell>
        </row>
        <row r="228">
          <cell r="A228" t="str">
            <v>ZWE</v>
          </cell>
          <cell r="D228">
            <v>698</v>
          </cell>
          <cell r="G228" t="str">
            <v>LIDC</v>
          </cell>
        </row>
      </sheetData>
      <sheetData sheetId="14"/>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tab 14"/>
      <sheetName val="tab 3"/>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amp; Resources"/>
      <sheetName val="Notes"/>
      <sheetName val="Notes9"/>
      <sheetName val="Notes10"/>
      <sheetName val="Sch. 1"/>
      <sheetName val="Sch. 2"/>
      <sheetName val="Sch. 3"/>
      <sheetName val="Sch. 4"/>
      <sheetName val="Documentation"/>
      <sheetName val="Data"/>
      <sheetName val="Data2"/>
      <sheetName val="Data3"/>
      <sheetName val="FOO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dicators.BRF"/>
      <sheetName val="IN"/>
      <sheetName val="OUT"/>
      <sheetName val="Oil prod.Cons."/>
      <sheetName val="OilP"/>
      <sheetName val="OilQ"/>
      <sheetName val="OilV"/>
      <sheetName val="Ref Q"/>
      <sheetName val="RefP"/>
      <sheetName val="RefP3"/>
      <sheetName val="NGLQ"/>
      <sheetName val="GasQ"/>
      <sheetName val="GasP"/>
      <sheetName val="OiGDP"/>
      <sheetName val="A"/>
      <sheetName val="DeletedOl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A1" t="str">
            <v>Table 1.  Bahrain: Oil Production and Trade</v>
          </cell>
        </row>
        <row r="3">
          <cell r="A3" t="str">
            <v>(Volumes are in thousands of b/y, Prices are in US$, Values are in millions of US$)</v>
          </cell>
        </row>
        <row r="6">
          <cell r="B6" t="str">
            <v>1987</v>
          </cell>
          <cell r="C6" t="str">
            <v>1988</v>
          </cell>
          <cell r="D6" t="str">
            <v>1989</v>
          </cell>
          <cell r="E6" t="str">
            <v>1990</v>
          </cell>
          <cell r="F6">
            <v>1991</v>
          </cell>
          <cell r="G6">
            <v>1992</v>
          </cell>
          <cell r="H6">
            <v>1993</v>
          </cell>
          <cell r="I6">
            <v>1994</v>
          </cell>
          <cell r="J6">
            <v>1995</v>
          </cell>
        </row>
        <row r="12">
          <cell r="A12" t="str">
            <v>Prices:</v>
          </cell>
        </row>
        <row r="13">
          <cell r="A13" t="str">
            <v>Prices of crude exports</v>
          </cell>
          <cell r="G13" t="str">
            <v xml:space="preserve"> </v>
          </cell>
          <cell r="H13" t="e">
            <v>#REF!</v>
          </cell>
          <cell r="I13" t="e">
            <v>#REF!</v>
          </cell>
          <cell r="J13" t="e">
            <v>#REF!</v>
          </cell>
        </row>
        <row r="14">
          <cell r="A14" t="str">
            <v>Price of crude imports</v>
          </cell>
          <cell r="G14" t="str">
            <v xml:space="preserve"> </v>
          </cell>
          <cell r="H14" t="e">
            <v>#REF!</v>
          </cell>
          <cell r="I14" t="e">
            <v>#REF!</v>
          </cell>
          <cell r="J14" t="e">
            <v>#REF!</v>
          </cell>
        </row>
        <row r="15">
          <cell r="A15" t="str">
            <v>Price of product exports</v>
          </cell>
          <cell r="G15" t="str">
            <v xml:space="preserve"> </v>
          </cell>
          <cell r="H15" t="e">
            <v>#REF!</v>
          </cell>
          <cell r="I15" t="e">
            <v>#REF!</v>
          </cell>
          <cell r="J15" t="e">
            <v>#REF!</v>
          </cell>
        </row>
        <row r="16">
          <cell r="A16" t="str">
            <v>Price of product imports</v>
          </cell>
          <cell r="G16" t="str">
            <v xml:space="preserve"> </v>
          </cell>
          <cell r="H16" t="e">
            <v>#REF!</v>
          </cell>
          <cell r="I16" t="e">
            <v>#REF!</v>
          </cell>
          <cell r="J16" t="e">
            <v>#REF!</v>
          </cell>
        </row>
        <row r="18">
          <cell r="A18" t="str">
            <v>Net oil trade</v>
          </cell>
          <cell r="B18" t="str">
            <v xml:space="preserve"> </v>
          </cell>
          <cell r="C18" t="e">
            <v>#REF!</v>
          </cell>
          <cell r="D18" t="e">
            <v>#REF!</v>
          </cell>
          <cell r="E18" t="e">
            <v>#REF!</v>
          </cell>
          <cell r="F18" t="e">
            <v>#REF!</v>
          </cell>
          <cell r="G18" t="e">
            <v>#REF!</v>
          </cell>
          <cell r="H18" t="e">
            <v>#REF!</v>
          </cell>
          <cell r="I18" t="e">
            <v>#REF!</v>
          </cell>
          <cell r="J18" t="e">
            <v>#REF!</v>
          </cell>
        </row>
        <row r="19">
          <cell r="A19" t="str">
            <v xml:space="preserve">  Exports</v>
          </cell>
          <cell r="C19" t="e">
            <v>#REF!</v>
          </cell>
          <cell r="D19" t="e">
            <v>#REF!</v>
          </cell>
          <cell r="E19" t="e">
            <v>#REF!</v>
          </cell>
          <cell r="F19" t="e">
            <v>#REF!</v>
          </cell>
          <cell r="G19" t="e">
            <v>#REF!</v>
          </cell>
          <cell r="H19" t="e">
            <v>#REF!</v>
          </cell>
          <cell r="I19" t="e">
            <v>#REF!</v>
          </cell>
          <cell r="J19" t="e">
            <v>#REF!</v>
          </cell>
        </row>
        <row r="20">
          <cell r="A20" t="str">
            <v xml:space="preserve">    Exports of crude</v>
          </cell>
          <cell r="C20" t="e">
            <v>#REF!</v>
          </cell>
          <cell r="D20" t="e">
            <v>#REF!</v>
          </cell>
          <cell r="E20" t="e">
            <v>#REF!</v>
          </cell>
          <cell r="F20" t="e">
            <v>#REF!</v>
          </cell>
          <cell r="G20" t="e">
            <v>#REF!</v>
          </cell>
          <cell r="H20" t="e">
            <v>#REF!</v>
          </cell>
          <cell r="I20" t="e">
            <v>#REF!</v>
          </cell>
          <cell r="J20" t="e">
            <v>#REF!</v>
          </cell>
        </row>
        <row r="21">
          <cell r="A21" t="str">
            <v xml:space="preserve">    Exports of products</v>
          </cell>
          <cell r="C21" t="e">
            <v>#REF!</v>
          </cell>
          <cell r="D21" t="e">
            <v>#REF!</v>
          </cell>
          <cell r="E21" t="e">
            <v>#REF!</v>
          </cell>
          <cell r="F21" t="e">
            <v>#REF!</v>
          </cell>
          <cell r="G21" t="e">
            <v>#REF!</v>
          </cell>
          <cell r="H21" t="e">
            <v>#REF!</v>
          </cell>
          <cell r="I21" t="e">
            <v>#REF!</v>
          </cell>
          <cell r="J21" t="e">
            <v>#REF!</v>
          </cell>
        </row>
        <row r="23">
          <cell r="A23" t="str">
            <v xml:space="preserve">  Imports</v>
          </cell>
          <cell r="C23" t="e">
            <v>#REF!</v>
          </cell>
          <cell r="D23" t="e">
            <v>#REF!</v>
          </cell>
          <cell r="E23" t="e">
            <v>#REF!</v>
          </cell>
          <cell r="F23" t="e">
            <v>#REF!</v>
          </cell>
          <cell r="G23" t="e">
            <v>#REF!</v>
          </cell>
          <cell r="H23" t="e">
            <v>#REF!</v>
          </cell>
          <cell r="I23" t="e">
            <v>#REF!</v>
          </cell>
          <cell r="J23" t="e">
            <v>#REF!</v>
          </cell>
        </row>
        <row r="24">
          <cell r="A24" t="str">
            <v xml:space="preserve">    Imports of crude 2/</v>
          </cell>
          <cell r="B24" t="str">
            <v xml:space="preserve"> </v>
          </cell>
          <cell r="C24" t="e">
            <v>#REF!</v>
          </cell>
          <cell r="D24" t="e">
            <v>#REF!</v>
          </cell>
          <cell r="E24" t="e">
            <v>#REF!</v>
          </cell>
          <cell r="F24" t="e">
            <v>#REF!</v>
          </cell>
          <cell r="G24" t="e">
            <v>#REF!</v>
          </cell>
          <cell r="H24" t="e">
            <v>#REF!</v>
          </cell>
          <cell r="I24" t="e">
            <v>#REF!</v>
          </cell>
          <cell r="J24" t="e">
            <v>#REF!</v>
          </cell>
        </row>
        <row r="25">
          <cell r="A25" t="str">
            <v xml:space="preserve">    Imports of products</v>
          </cell>
          <cell r="C25" t="e">
            <v>#REF!</v>
          </cell>
          <cell r="D25" t="e">
            <v>#REF!</v>
          </cell>
          <cell r="E25" t="e">
            <v>#REF!</v>
          </cell>
          <cell r="F25" t="e">
            <v>#REF!</v>
          </cell>
          <cell r="G25" t="e">
            <v>#REF!</v>
          </cell>
          <cell r="H25" t="e">
            <v>#REF!</v>
          </cell>
          <cell r="I25" t="e">
            <v>#REF!</v>
          </cell>
          <cell r="J25" t="e">
            <v>#REF!</v>
          </cell>
        </row>
        <row r="27">
          <cell r="A27" t="str">
            <v>Memorandum items:</v>
          </cell>
        </row>
        <row r="29">
          <cell r="A29" t="str">
            <v>Net oil trade in BD:</v>
          </cell>
          <cell r="G29" t="e">
            <v>#REF!</v>
          </cell>
          <cell r="H29" t="e">
            <v>#REF!</v>
          </cell>
          <cell r="I29" t="e">
            <v>#REF!</v>
          </cell>
          <cell r="J29" t="e">
            <v>#REF!</v>
          </cell>
        </row>
        <row r="30">
          <cell r="A30" t="str">
            <v xml:space="preserve">  Exports of crude</v>
          </cell>
          <cell r="G30" t="e">
            <v>#REF!</v>
          </cell>
          <cell r="H30" t="e">
            <v>#REF!</v>
          </cell>
          <cell r="I30" t="e">
            <v>#REF!</v>
          </cell>
          <cell r="J30" t="e">
            <v>#REF!</v>
          </cell>
        </row>
        <row r="31">
          <cell r="A31" t="str">
            <v xml:space="preserve">  Exports of products</v>
          </cell>
          <cell r="G31" t="e">
            <v>#REF!</v>
          </cell>
          <cell r="H31" t="e">
            <v>#REF!</v>
          </cell>
          <cell r="I31" t="e">
            <v>#REF!</v>
          </cell>
          <cell r="J31" t="e">
            <v>#REF!</v>
          </cell>
        </row>
        <row r="32">
          <cell r="A32" t="str">
            <v xml:space="preserve">  Imports of crude 2/</v>
          </cell>
          <cell r="G32" t="e">
            <v>#REF!</v>
          </cell>
          <cell r="H32" t="e">
            <v>#REF!</v>
          </cell>
          <cell r="I32" t="e">
            <v>#REF!</v>
          </cell>
          <cell r="J32" t="e">
            <v>#REF!</v>
          </cell>
        </row>
        <row r="33">
          <cell r="A33" t="str">
            <v xml:space="preserve">  Imports of products</v>
          </cell>
          <cell r="G33" t="e">
            <v>#REF!</v>
          </cell>
          <cell r="H33" t="e">
            <v>#REF!</v>
          </cell>
          <cell r="I33" t="e">
            <v>#REF!</v>
          </cell>
          <cell r="J33" t="e">
            <v>#REF!</v>
          </cell>
        </row>
        <row r="34">
          <cell r="A34" t="str">
            <v xml:space="preserve">  Imports of crude and prod.</v>
          </cell>
          <cell r="H34" t="e">
            <v>#REF!</v>
          </cell>
          <cell r="I34" t="e">
            <v>#REF!</v>
          </cell>
          <cell r="J34" t="e">
            <v>#REF!</v>
          </cell>
        </row>
        <row r="35">
          <cell r="A35" t="str">
            <v>-</v>
          </cell>
          <cell r="B35" t="str">
            <v>-</v>
          </cell>
          <cell r="C35" t="str">
            <v>-</v>
          </cell>
          <cell r="D35" t="str">
            <v>-</v>
          </cell>
          <cell r="E35" t="str">
            <v>-</v>
          </cell>
          <cell r="F35" t="str">
            <v>-</v>
          </cell>
          <cell r="G35" t="str">
            <v>-</v>
          </cell>
          <cell r="H35" t="str">
            <v>-</v>
          </cell>
          <cell r="I35" t="str">
            <v>-</v>
          </cell>
          <cell r="J35" t="str">
            <v>-</v>
          </cell>
        </row>
        <row r="36">
          <cell r="A36" t="str">
            <v>Source: Ministry of Oil and Industry; and staff projections.</v>
          </cell>
        </row>
        <row r="38">
          <cell r="A38" t="str">
            <v>1/  Domestic sales are projected to rise by 3 percent per annum starting in 1994.</v>
          </cell>
        </row>
        <row r="39">
          <cell r="A39" t="str">
            <v>2/  Import values were projected to rise by 2 percent per annum starting in 1994.</v>
          </cell>
        </row>
        <row r="40">
          <cell r="H40" t="str">
            <v>From Table 3 of RED</v>
          </cell>
        </row>
        <row r="42">
          <cell r="C42">
            <v>1988</v>
          </cell>
          <cell r="G42">
            <v>1992</v>
          </cell>
          <cell r="H42">
            <v>1993</v>
          </cell>
        </row>
        <row r="44">
          <cell r="B44" t="str">
            <v>xc</v>
          </cell>
          <cell r="C44">
            <v>115.6</v>
          </cell>
          <cell r="D44">
            <v>146.1</v>
          </cell>
          <cell r="E44">
            <v>198.4</v>
          </cell>
          <cell r="F44">
            <v>149.1</v>
          </cell>
          <cell r="G44">
            <v>198.6</v>
          </cell>
          <cell r="H44">
            <v>207.3</v>
          </cell>
          <cell r="I44" t="str">
            <v xml:space="preserve"> </v>
          </cell>
        </row>
        <row r="45">
          <cell r="B45" t="str">
            <v>xp</v>
          </cell>
          <cell r="C45">
            <v>572.6</v>
          </cell>
          <cell r="D45">
            <v>654.4</v>
          </cell>
          <cell r="E45">
            <v>906.6</v>
          </cell>
          <cell r="F45">
            <v>875.6</v>
          </cell>
          <cell r="G45">
            <v>780.7</v>
          </cell>
          <cell r="H45">
            <v>714.8</v>
          </cell>
        </row>
        <row r="46">
          <cell r="B46" t="str">
            <v xml:space="preserve"> </v>
          </cell>
          <cell r="C46">
            <v>9.1</v>
          </cell>
          <cell r="D46">
            <v>10.1</v>
          </cell>
          <cell r="E46">
            <v>15</v>
          </cell>
          <cell r="F46">
            <v>13</v>
          </cell>
          <cell r="G46">
            <v>15.4</v>
          </cell>
          <cell r="H46">
            <v>21.9</v>
          </cell>
          <cell r="I46" t="str">
            <v>from Al-Khan</v>
          </cell>
        </row>
        <row r="47">
          <cell r="B47" t="str">
            <v xml:space="preserve"> </v>
          </cell>
          <cell r="C47">
            <v>399.1</v>
          </cell>
          <cell r="D47">
            <v>466.7</v>
          </cell>
          <cell r="E47">
            <v>672</v>
          </cell>
          <cell r="F47">
            <v>645.9</v>
          </cell>
          <cell r="G47">
            <v>568.5</v>
          </cell>
          <cell r="H47">
            <v>510.3</v>
          </cell>
        </row>
      </sheetData>
      <sheetData sheetId="16">
        <row r="27">
          <cell r="A27" t="str">
            <v xml:space="preserve">  2/  Per long ton.</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Data for Charts"/>
    </sheetNames>
    <sheetDataSet>
      <sheetData sheetId="0"/>
      <sheetData sheetId="1"/>
      <sheetData sheetId="2"/>
      <sheetData sheetId="3" refreshError="1"/>
      <sheetData sheetId="4" refreshError="1"/>
      <sheetData sheetId="5"/>
      <sheetData sheetId="6"/>
      <sheetData sheetId="7"/>
      <sheetData sheetId="8" refreshError="1"/>
      <sheetData sheetId="9"/>
      <sheetData sheetId="10"/>
      <sheetData sheetId="11"/>
      <sheetData sheetId="12"/>
      <sheetData sheetId="1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DMX CD M IN"/>
      <sheetName val="DMX CD Q IN"/>
      <sheetName val="DMX IN CD"/>
      <sheetName val="DMX IN MT"/>
      <sheetName val="DMX OUT"/>
      <sheetName val="EDSS In"/>
      <sheetName val="SR-Table4 - short"/>
      <sheetName val="SR-Table4"/>
      <sheetName val="SR Tab 8 GFR"/>
      <sheetName val="Export_prices"/>
      <sheetName val="GAS"/>
      <sheetName val="GEE"/>
      <sheetName val="Assump"/>
      <sheetName val="BOP-GDP"/>
      <sheetName val="BOP"/>
      <sheetName val="gas exp adj"/>
      <sheetName val="Exports"/>
      <sheetName val="Imports"/>
      <sheetName val="Serv&amp;Trans"/>
      <sheetName val="ExtDebt"/>
      <sheetName val="Debt_loan"/>
      <sheetName val="Arrears--Table"/>
      <sheetName val="input_arrears"/>
      <sheetName val="FDI"/>
      <sheetName val="Reserves"/>
      <sheetName val="input_reserves"/>
      <sheetName val="Trade"/>
      <sheetName val="public-private trade"/>
      <sheetName val="Exports_K"/>
      <sheetName val="Thai gas imports (2)"/>
      <sheetName val="Thai gas imports"/>
      <sheetName val="USsanction(new)"/>
      <sheetName val="Imports_K"/>
      <sheetName val="Gas projects"/>
      <sheetName val="Debt Sust."/>
      <sheetName val="Debt_loan_old"/>
      <sheetName val="ER"/>
      <sheetName val="ControlSheet"/>
      <sheetName val="BOP(print)"/>
      <sheetName val="REER"/>
      <sheetName val="SRtable5--ext debt"/>
      <sheetName val="Debt&amp;Arrears"/>
      <sheetName val="NFPS Other Cons (c)"/>
      <sheetName val="new"/>
      <sheetName val="Req-debt and financing"/>
    </sheetNames>
    <sheetDataSet>
      <sheetData sheetId="0">
        <row r="7">
          <cell r="I7" t="str">
            <v>\\Data2\apd\Data\MMR\DMX\MMR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
      <sheetName val="IFSinM"/>
      <sheetName val="DMXinAsect"/>
      <sheetName val="DMXinAsect_P"/>
      <sheetName val="Poverty"/>
      <sheetName val="T1-SEI (withPN)"/>
      <sheetName val="TextT_Baseline"/>
      <sheetName val="T1-SEI"/>
      <sheetName val="T1-SEI_Comp"/>
      <sheetName val="T-SEI (AM)"/>
      <sheetName val="T2-FIS (kyats)"/>
      <sheetName val="T2-FIS (kyats COMP)"/>
      <sheetName val="T3-FIS (%GDP)"/>
      <sheetName val="Sheet2"/>
      <sheetName val="T3-FIS (%GDP) (COMP)"/>
      <sheetName val="T4-BOP_Comp_old"/>
      <sheetName val="T4-BOP"/>
      <sheetName val="PN TT2_2021"/>
      <sheetName val="New TT2_2021"/>
      <sheetName val="T1_FinancingNeeds"/>
      <sheetName val="T4-BOP_Comp"/>
      <sheetName val="T5-MON"/>
      <sheetName val="T6-MED"/>
      <sheetName val="TextT_Baseline (PN)"/>
      <sheetName val="T_Budget_COV"/>
      <sheetName val="TextT_FinancingNeeds"/>
      <sheetName val="New TT2_2020"/>
      <sheetName val="DSA_data"/>
      <sheetName val="DSA_table"/>
      <sheetName val="T4-BOP (%GDP)"/>
      <sheetName val="2nd DSSI"/>
      <sheetName val="T_DSSI"/>
      <sheetName val="DSSI"/>
      <sheetName val="T_DSSI compare"/>
      <sheetName val="ADB Table"/>
      <sheetName val="T7-FINTAB"/>
      <sheetName val="T4-BOP (old)"/>
      <sheetName val="T_GDP_Exp"/>
      <sheetName val="T_PubFinance"/>
      <sheetName val="T_Total_Financing"/>
      <sheetName val="T_Add_Financing"/>
      <sheetName val="CYRHEE"/>
      <sheetName val="T7-CMP"/>
      <sheetName val="MCFW_table"/>
      <sheetName val="Sheet1"/>
      <sheetName val="T2-FIS (ORG)"/>
      <sheetName val="T_DSSI (2)"/>
    </sheetNames>
    <sheetDataSet>
      <sheetData sheetId="0">
        <row r="5">
          <cell r="E5" t="str">
            <v>\\data2\apd\data\mmr\Macro framework\MMR_MT.dmxe</v>
          </cell>
        </row>
        <row r="7">
          <cell r="E7" t="str">
            <v>Q:\Data\MMR\Macro framework\Archive\2021\2nd_RCF_SR\MMR_MT.dmx</v>
          </cell>
        </row>
      </sheetData>
      <sheetData sheetId="1"/>
      <sheetData sheetId="2">
        <row r="13">
          <cell r="AI13">
            <v>1529.87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PL"/>
      <sheetName val="BAI 2"/>
    </sheetNames>
    <sheetDataSet>
      <sheetData sheetId="0">
        <row r="1">
          <cell r="A1" t="str">
            <v>RE</v>
          </cell>
          <cell r="B1" t="str">
            <v>000010 KUMARI BANK LIMITED</v>
          </cell>
          <cell r="C1" t="str">
            <v>PROFIT AND LOSS "STANDARD"</v>
          </cell>
          <cell r="D1" t="str">
            <v>AS AT CLOSE OF 14 MAR 2011                   PAGE NO    1</v>
          </cell>
        </row>
        <row r="2">
          <cell r="A2" t="str">
            <v>AR</v>
          </cell>
          <cell r="B2" t="str">
            <v>EA NAME</v>
          </cell>
          <cell r="D2" t="str">
            <v>PRINTED AT 00:58 ON 15 MAR 2011</v>
          </cell>
        </row>
        <row r="3">
          <cell r="B3" t="str">
            <v>TO:</v>
          </cell>
          <cell r="C3" t="str">
            <v>( IN FULL</v>
          </cell>
          <cell r="D3" t="str">
            <v>AMOUNT )</v>
          </cell>
        </row>
        <row r="5">
          <cell r="A5" t="str">
            <v>LINE</v>
          </cell>
          <cell r="B5" t="str">
            <v>DESCRIPTION</v>
          </cell>
          <cell r="C5" t="str">
            <v>CLOSING BALANCE</v>
          </cell>
          <cell r="D5" t="str">
            <v>CURRENT MONTH</v>
          </cell>
        </row>
        <row r="6">
          <cell r="A6" t="str">
            <v>----</v>
          </cell>
          <cell r="B6" t="str">
            <v>-----------</v>
          </cell>
          <cell r="C6" t="str">
            <v>---------------</v>
          </cell>
          <cell r="D6" t="str">
            <v>-------------</v>
          </cell>
        </row>
        <row r="10">
          <cell r="A10">
            <v>20</v>
          </cell>
          <cell r="B10" t="str">
            <v>Int. Income: Investment (LCY)</v>
          </cell>
        </row>
        <row r="11">
          <cell r="A11">
            <v>50</v>
          </cell>
          <cell r="B11" t="str">
            <v>Inter Bank Placement</v>
          </cell>
          <cell r="C11">
            <v>29626717.239999998</v>
          </cell>
          <cell r="D11">
            <v>169520.55</v>
          </cell>
        </row>
        <row r="13">
          <cell r="A13">
            <v>55</v>
          </cell>
          <cell r="B13" t="str">
            <v>Treasury Bills</v>
          </cell>
          <cell r="C13">
            <v>86175192.459999993</v>
          </cell>
          <cell r="D13">
            <v>11315511.6</v>
          </cell>
        </row>
        <row r="14">
          <cell r="A14">
            <v>60</v>
          </cell>
          <cell r="B14" t="str">
            <v>Governement Bonds</v>
          </cell>
          <cell r="C14">
            <v>12075676.52</v>
          </cell>
          <cell r="D14">
            <v>1404226.14</v>
          </cell>
        </row>
        <row r="15">
          <cell r="A15">
            <v>65</v>
          </cell>
          <cell r="B15" t="str">
            <v>Int. Income AIP</v>
          </cell>
          <cell r="C15">
            <v>28034.46</v>
          </cell>
          <cell r="D15">
            <v>0</v>
          </cell>
        </row>
        <row r="17">
          <cell r="A17">
            <v>100</v>
          </cell>
          <cell r="B17" t="str">
            <v>Total Int. Inc.Investment(LCY)</v>
          </cell>
          <cell r="C17">
            <v>127905620.68000001</v>
          </cell>
          <cell r="D17">
            <v>12889258.289999999</v>
          </cell>
        </row>
        <row r="19">
          <cell r="A19">
            <v>120</v>
          </cell>
          <cell r="B19" t="str">
            <v>Int. Income Investment(FCY)</v>
          </cell>
        </row>
        <row r="20">
          <cell r="A20">
            <v>150</v>
          </cell>
          <cell r="B20" t="str">
            <v>Inter Bank Placement (FCY)</v>
          </cell>
          <cell r="C20">
            <v>3510565.64</v>
          </cell>
          <cell r="D20">
            <v>273933.32</v>
          </cell>
        </row>
        <row r="21">
          <cell r="A21">
            <v>160</v>
          </cell>
          <cell r="B21" t="str">
            <v>Interest Income AIP - FCY</v>
          </cell>
          <cell r="C21">
            <v>10512.54</v>
          </cell>
          <cell r="D21">
            <v>1210.06</v>
          </cell>
        </row>
        <row r="23">
          <cell r="A23">
            <v>240</v>
          </cell>
          <cell r="B23" t="str">
            <v>Total Int. Inc. Investment-FCY</v>
          </cell>
          <cell r="C23">
            <v>3521078.18</v>
          </cell>
          <cell r="D23">
            <v>275143.38</v>
          </cell>
        </row>
        <row r="25">
          <cell r="A25">
            <v>250</v>
          </cell>
          <cell r="B25" t="str">
            <v>Total Int. Inc. Investment</v>
          </cell>
          <cell r="C25">
            <v>131426698.86</v>
          </cell>
          <cell r="D25">
            <v>13164401.67</v>
          </cell>
        </row>
        <row r="27">
          <cell r="A27">
            <v>510</v>
          </cell>
          <cell r="B27" t="str">
            <v>Int Inc Loans, Adv.&amp; Bills-LCY</v>
          </cell>
        </row>
        <row r="29">
          <cell r="A29">
            <v>520</v>
          </cell>
          <cell r="B29" t="str">
            <v>Overdraft Accounts</v>
          </cell>
          <cell r="C29">
            <v>689510627.25</v>
          </cell>
          <cell r="D29">
            <v>40225346.82</v>
          </cell>
        </row>
        <row r="31">
          <cell r="A31">
            <v>525</v>
          </cell>
          <cell r="B31" t="str">
            <v>Vostro Accounts</v>
          </cell>
          <cell r="C31">
            <v>0</v>
          </cell>
          <cell r="D31">
            <v>0</v>
          </cell>
        </row>
        <row r="32">
          <cell r="A32">
            <v>530</v>
          </cell>
          <cell r="B32" t="str">
            <v>Demand Loans</v>
          </cell>
          <cell r="C32">
            <v>81023150.640000001</v>
          </cell>
          <cell r="D32">
            <v>4398359.0999999996</v>
          </cell>
        </row>
        <row r="33">
          <cell r="A33">
            <v>535</v>
          </cell>
          <cell r="B33" t="str">
            <v>Time Loans</v>
          </cell>
          <cell r="C33">
            <v>129640741.90000001</v>
          </cell>
          <cell r="D33">
            <v>8495870.3100000005</v>
          </cell>
        </row>
        <row r="34">
          <cell r="A34">
            <v>540</v>
          </cell>
          <cell r="B34" t="str">
            <v>Term Loans</v>
          </cell>
          <cell r="C34">
            <v>193983908.34</v>
          </cell>
          <cell r="D34">
            <v>11465752.800000001</v>
          </cell>
        </row>
        <row r="35">
          <cell r="A35">
            <v>542</v>
          </cell>
          <cell r="B35" t="str">
            <v>Loan Against Fixed Deposit</v>
          </cell>
          <cell r="C35">
            <v>0</v>
          </cell>
          <cell r="D35">
            <v>0</v>
          </cell>
        </row>
        <row r="36">
          <cell r="A36">
            <v>544</v>
          </cell>
          <cell r="B36" t="str">
            <v>Loan Against Govt. Bond</v>
          </cell>
          <cell r="C36">
            <v>0</v>
          </cell>
          <cell r="D36">
            <v>0</v>
          </cell>
        </row>
        <row r="37">
          <cell r="A37">
            <v>545</v>
          </cell>
          <cell r="B37" t="str">
            <v>Loan Against PF</v>
          </cell>
          <cell r="C37">
            <v>5789.02</v>
          </cell>
          <cell r="D37">
            <v>0</v>
          </cell>
        </row>
        <row r="38">
          <cell r="A38">
            <v>546</v>
          </cell>
          <cell r="B38" t="str">
            <v>Import LC</v>
          </cell>
          <cell r="C38">
            <v>0</v>
          </cell>
          <cell r="D38">
            <v>0</v>
          </cell>
        </row>
        <row r="39">
          <cell r="A39">
            <v>547</v>
          </cell>
          <cell r="B39" t="str">
            <v>Export LC</v>
          </cell>
          <cell r="C39">
            <v>0</v>
          </cell>
          <cell r="D39">
            <v>0</v>
          </cell>
        </row>
        <row r="40">
          <cell r="A40">
            <v>550</v>
          </cell>
          <cell r="B40" t="str">
            <v>Adv: Bills under LC</v>
          </cell>
          <cell r="C40">
            <v>31827.200000000001</v>
          </cell>
          <cell r="D40">
            <v>14779.29</v>
          </cell>
        </row>
        <row r="41">
          <cell r="A41">
            <v>560</v>
          </cell>
          <cell r="B41" t="str">
            <v>Adv: Trust Receipt: Imports</v>
          </cell>
          <cell r="C41">
            <v>44675707.020000003</v>
          </cell>
          <cell r="D41">
            <v>3207746.26</v>
          </cell>
        </row>
        <row r="42">
          <cell r="A42">
            <v>565</v>
          </cell>
          <cell r="B42" t="str">
            <v>PD Of Acceptance LC</v>
          </cell>
          <cell r="C42">
            <v>0</v>
          </cell>
          <cell r="D42">
            <v>0</v>
          </cell>
        </row>
        <row r="43">
          <cell r="A43">
            <v>570</v>
          </cell>
          <cell r="B43" t="str">
            <v>Pre/Post Shipment Credits</v>
          </cell>
          <cell r="C43">
            <v>3490015.61</v>
          </cell>
          <cell r="D43">
            <v>163547.78</v>
          </cell>
        </row>
        <row r="44">
          <cell r="A44">
            <v>600</v>
          </cell>
          <cell r="B44" t="str">
            <v>Bills Purchase/Disc: Clean</v>
          </cell>
          <cell r="C44">
            <v>0</v>
          </cell>
          <cell r="D44">
            <v>0</v>
          </cell>
        </row>
        <row r="45">
          <cell r="A45">
            <v>610</v>
          </cell>
          <cell r="B45" t="str">
            <v>Bills Purchase/Disc. : Docs</v>
          </cell>
          <cell r="C45">
            <v>1632163.99</v>
          </cell>
          <cell r="D45">
            <v>0</v>
          </cell>
        </row>
        <row r="46">
          <cell r="A46">
            <v>620</v>
          </cell>
          <cell r="B46" t="str">
            <v>Bills Purchase/Disc. : LC</v>
          </cell>
          <cell r="C46">
            <v>0</v>
          </cell>
          <cell r="D46">
            <v>0</v>
          </cell>
        </row>
        <row r="47">
          <cell r="A47">
            <v>630</v>
          </cell>
          <cell r="B47" t="str">
            <v>Trade Acceptance Disc.</v>
          </cell>
          <cell r="C47">
            <v>0</v>
          </cell>
          <cell r="D47">
            <v>0</v>
          </cell>
        </row>
        <row r="48">
          <cell r="A48">
            <v>640</v>
          </cell>
          <cell r="B48" t="str">
            <v>Housing Loans</v>
          </cell>
          <cell r="C48">
            <v>103728602.16</v>
          </cell>
          <cell r="D48">
            <v>6519153.4100000001</v>
          </cell>
        </row>
        <row r="49">
          <cell r="A49">
            <v>641</v>
          </cell>
          <cell r="B49" t="str">
            <v>Hire Purchase Loans</v>
          </cell>
          <cell r="C49">
            <v>28254882.75</v>
          </cell>
          <cell r="D49">
            <v>2002780.22</v>
          </cell>
        </row>
        <row r="50">
          <cell r="A50">
            <v>642</v>
          </cell>
          <cell r="B50" t="str">
            <v>Hire Purchase Loan Manual</v>
          </cell>
          <cell r="C50">
            <v>0</v>
          </cell>
          <cell r="D50">
            <v>0</v>
          </cell>
        </row>
        <row r="51">
          <cell r="A51">
            <v>645</v>
          </cell>
          <cell r="B51" t="str">
            <v>Education Loans</v>
          </cell>
          <cell r="C51">
            <v>7932794.4900000002</v>
          </cell>
          <cell r="D51">
            <v>496539.46</v>
          </cell>
        </row>
        <row r="52">
          <cell r="A52">
            <v>650</v>
          </cell>
          <cell r="B52" t="str">
            <v>Travel Loans</v>
          </cell>
          <cell r="C52">
            <v>0</v>
          </cell>
          <cell r="D52">
            <v>0</v>
          </cell>
        </row>
        <row r="53">
          <cell r="A53">
            <v>652</v>
          </cell>
          <cell r="B53" t="str">
            <v>Consumer Loans</v>
          </cell>
          <cell r="C53">
            <v>998214.63</v>
          </cell>
          <cell r="D53">
            <v>69455.13</v>
          </cell>
        </row>
        <row r="54">
          <cell r="A54">
            <v>653</v>
          </cell>
          <cell r="B54" t="str">
            <v>Membership Loans</v>
          </cell>
          <cell r="C54">
            <v>0</v>
          </cell>
          <cell r="D54">
            <v>0</v>
          </cell>
        </row>
        <row r="55">
          <cell r="A55">
            <v>654</v>
          </cell>
          <cell r="B55" t="str">
            <v>Staff Loan</v>
          </cell>
          <cell r="C55">
            <v>4328702.0199999996</v>
          </cell>
          <cell r="D55">
            <v>378843.91</v>
          </cell>
        </row>
        <row r="56">
          <cell r="A56">
            <v>669</v>
          </cell>
          <cell r="B56" t="str">
            <v>Easy Loans</v>
          </cell>
          <cell r="C56">
            <v>4118401.16</v>
          </cell>
          <cell r="D56">
            <v>242000.86</v>
          </cell>
        </row>
        <row r="57">
          <cell r="A57">
            <v>670</v>
          </cell>
          <cell r="B57" t="str">
            <v>Mortgage Loan- Annuity</v>
          </cell>
          <cell r="C57">
            <v>11050147.16</v>
          </cell>
          <cell r="D57">
            <v>707492.33</v>
          </cell>
        </row>
        <row r="58">
          <cell r="A58">
            <v>671</v>
          </cell>
          <cell r="B58" t="str">
            <v>Mortgage Loan- Linear</v>
          </cell>
          <cell r="C58">
            <v>6130.14</v>
          </cell>
          <cell r="D58">
            <v>0</v>
          </cell>
        </row>
        <row r="59">
          <cell r="A59">
            <v>730</v>
          </cell>
          <cell r="B59" t="str">
            <v>Interest Income LDO(Manual)</v>
          </cell>
          <cell r="C59">
            <v>39892.71</v>
          </cell>
          <cell r="D59">
            <v>48950.71</v>
          </cell>
        </row>
        <row r="60">
          <cell r="A60">
            <v>740</v>
          </cell>
          <cell r="B60" t="str">
            <v>Interest Income LDO( Suspense)</v>
          </cell>
          <cell r="C60">
            <v>-91362661.189999998</v>
          </cell>
          <cell r="D60">
            <v>170572590.31</v>
          </cell>
        </row>
        <row r="62">
          <cell r="A62">
            <v>750</v>
          </cell>
          <cell r="B62" t="str">
            <v>Total Int. Inc. Loans, Adv-LCY</v>
          </cell>
          <cell r="C62">
            <v>1213089037</v>
          </cell>
          <cell r="D62">
            <v>249009208.69999999</v>
          </cell>
        </row>
        <row r="64">
          <cell r="A64">
            <v>760</v>
          </cell>
          <cell r="B64" t="str">
            <v>Int Inc Loans, Adv &amp; Bills-FCY</v>
          </cell>
        </row>
        <row r="66">
          <cell r="A66">
            <v>770</v>
          </cell>
          <cell r="B66" t="str">
            <v>Overdraft FCY</v>
          </cell>
          <cell r="C66">
            <v>43.51</v>
          </cell>
          <cell r="D66">
            <v>0</v>
          </cell>
        </row>
        <row r="67">
          <cell r="A67">
            <v>780</v>
          </cell>
          <cell r="B67" t="str">
            <v>Demand Loans FCY</v>
          </cell>
          <cell r="C67">
            <v>0</v>
          </cell>
          <cell r="D67">
            <v>0</v>
          </cell>
        </row>
        <row r="68">
          <cell r="A68">
            <v>790</v>
          </cell>
          <cell r="B68" t="str">
            <v>Term Loans FCY</v>
          </cell>
          <cell r="C68">
            <v>0</v>
          </cell>
          <cell r="D68">
            <v>0</v>
          </cell>
        </row>
        <row r="69">
          <cell r="A69">
            <v>795</v>
          </cell>
          <cell r="B69" t="str">
            <v>Time Loans FCY</v>
          </cell>
          <cell r="C69">
            <v>0</v>
          </cell>
          <cell r="D69">
            <v>0</v>
          </cell>
        </row>
        <row r="70">
          <cell r="A70">
            <v>800</v>
          </cell>
          <cell r="B70" t="str">
            <v>Adv: Bills Under LC FCY</v>
          </cell>
          <cell r="C70">
            <v>0</v>
          </cell>
          <cell r="D70">
            <v>0</v>
          </cell>
        </row>
        <row r="71">
          <cell r="A71">
            <v>810</v>
          </cell>
          <cell r="B71" t="str">
            <v>Adv: TR. Receipts: Imports FCY</v>
          </cell>
          <cell r="C71">
            <v>0</v>
          </cell>
          <cell r="D71">
            <v>0</v>
          </cell>
        </row>
        <row r="72">
          <cell r="A72">
            <v>820</v>
          </cell>
          <cell r="B72" t="str">
            <v>Pre/Postshipment Credit FCY</v>
          </cell>
          <cell r="C72">
            <v>0</v>
          </cell>
          <cell r="D72">
            <v>0</v>
          </cell>
        </row>
        <row r="73">
          <cell r="A73">
            <v>850</v>
          </cell>
          <cell r="B73" t="str">
            <v>Bills Purch/Disc. :Clean FCY</v>
          </cell>
          <cell r="C73">
            <v>0</v>
          </cell>
          <cell r="D73">
            <v>0</v>
          </cell>
        </row>
        <row r="74">
          <cell r="A74">
            <v>860</v>
          </cell>
          <cell r="B74" t="str">
            <v>Bills Purch/Disc. :Doc. FCY</v>
          </cell>
          <cell r="C74">
            <v>0</v>
          </cell>
          <cell r="D74">
            <v>0</v>
          </cell>
        </row>
        <row r="75">
          <cell r="A75">
            <v>870</v>
          </cell>
          <cell r="B75" t="str">
            <v>Bills Purch/Disc. LC FCY</v>
          </cell>
          <cell r="C75">
            <v>0</v>
          </cell>
          <cell r="D75">
            <v>0</v>
          </cell>
        </row>
        <row r="76">
          <cell r="A76">
            <v>880</v>
          </cell>
          <cell r="B76" t="str">
            <v>Trade Acceptances Disc. FCY</v>
          </cell>
          <cell r="C76">
            <v>0</v>
          </cell>
          <cell r="D76">
            <v>0</v>
          </cell>
        </row>
        <row r="78">
          <cell r="A78">
            <v>1000</v>
          </cell>
          <cell r="B78" t="str">
            <v>Total Int Inc Loans, Adv-FCY</v>
          </cell>
          <cell r="C78">
            <v>43.51</v>
          </cell>
          <cell r="D78">
            <v>0</v>
          </cell>
        </row>
        <row r="80">
          <cell r="A80">
            <v>1045</v>
          </cell>
          <cell r="B80" t="str">
            <v>Rebate- Loans</v>
          </cell>
          <cell r="C80">
            <v>0</v>
          </cell>
          <cell r="D80">
            <v>0</v>
          </cell>
        </row>
        <row r="82">
          <cell r="A82">
            <v>1050</v>
          </cell>
          <cell r="B82" t="str">
            <v>Total Int. Inc. Loans, Advance</v>
          </cell>
          <cell r="C82">
            <v>1213089080.51</v>
          </cell>
          <cell r="D82">
            <v>249009208.69999999</v>
          </cell>
        </row>
        <row r="84">
          <cell r="A84">
            <v>1055</v>
          </cell>
          <cell r="B84" t="str">
            <v>Total Int. Income</v>
          </cell>
          <cell r="C84">
            <v>1344515779.3699999</v>
          </cell>
          <cell r="D84">
            <v>262173610.37</v>
          </cell>
        </row>
        <row r="86">
          <cell r="A86">
            <v>1070</v>
          </cell>
          <cell r="B86" t="str">
            <v>Int. Exp.: Borrowings(LCY)</v>
          </cell>
        </row>
        <row r="87">
          <cell r="A87">
            <v>1075</v>
          </cell>
          <cell r="B87" t="str">
            <v>Interbank Takings</v>
          </cell>
          <cell r="C87">
            <v>-35977424.350000001</v>
          </cell>
          <cell r="D87">
            <v>-5286419.54</v>
          </cell>
        </row>
        <row r="89">
          <cell r="A89">
            <v>1080</v>
          </cell>
          <cell r="B89" t="str">
            <v>Total Int. Exp. Borrowings-LCY</v>
          </cell>
          <cell r="C89">
            <v>-35977424.350000001</v>
          </cell>
          <cell r="D89">
            <v>-5286419.54</v>
          </cell>
        </row>
        <row r="91">
          <cell r="A91">
            <v>1085</v>
          </cell>
          <cell r="B91" t="str">
            <v>Int. Exp.: Borrowings (FCY)</v>
          </cell>
        </row>
        <row r="92">
          <cell r="A92">
            <v>1090</v>
          </cell>
          <cell r="B92" t="str">
            <v>Interbank Borrowings FCY</v>
          </cell>
          <cell r="C92">
            <v>-1541019.08</v>
          </cell>
          <cell r="D92">
            <v>-107183.01</v>
          </cell>
        </row>
        <row r="94">
          <cell r="A94">
            <v>1095</v>
          </cell>
          <cell r="B94" t="str">
            <v>Total Int. Exp. Borrowings-FCY</v>
          </cell>
          <cell r="C94">
            <v>-1541019.08</v>
          </cell>
          <cell r="D94">
            <v>-107183.01</v>
          </cell>
        </row>
        <row r="96">
          <cell r="A96">
            <v>1100</v>
          </cell>
          <cell r="B96" t="str">
            <v>Total Int. Exp. Borrowings</v>
          </cell>
          <cell r="C96">
            <v>-37518443.43</v>
          </cell>
          <cell r="D96">
            <v>-5393602.5499999998</v>
          </cell>
        </row>
        <row r="98">
          <cell r="A98">
            <v>1200</v>
          </cell>
          <cell r="B98" t="str">
            <v>Int. Exp. :Deposits(LCY)</v>
          </cell>
        </row>
        <row r="100">
          <cell r="A100">
            <v>1205</v>
          </cell>
          <cell r="B100" t="str">
            <v>Sweep Accounts : Clients</v>
          </cell>
          <cell r="C100">
            <v>-1851926.14</v>
          </cell>
          <cell r="D100">
            <v>-95406.59</v>
          </cell>
        </row>
        <row r="102">
          <cell r="A102">
            <v>1208</v>
          </cell>
          <cell r="B102" t="str">
            <v>Saving Account</v>
          </cell>
        </row>
        <row r="103">
          <cell r="A103">
            <v>1210</v>
          </cell>
          <cell r="B103" t="str">
            <v>Savings Accounts : Clients</v>
          </cell>
          <cell r="C103">
            <v>-48027164.399999999</v>
          </cell>
          <cell r="D103">
            <v>-2714447.29</v>
          </cell>
        </row>
        <row r="104">
          <cell r="A104">
            <v>1211</v>
          </cell>
          <cell r="B104" t="str">
            <v>Advantage Plus</v>
          </cell>
          <cell r="C104">
            <v>-865141.04</v>
          </cell>
          <cell r="D104">
            <v>-51347.37</v>
          </cell>
        </row>
        <row r="105">
          <cell r="A105">
            <v>1212</v>
          </cell>
          <cell r="B105" t="str">
            <v>Saving Plus</v>
          </cell>
          <cell r="C105">
            <v>-3147324.43</v>
          </cell>
          <cell r="D105">
            <v>-203453.31</v>
          </cell>
        </row>
        <row r="106">
          <cell r="A106">
            <v>1213</v>
          </cell>
          <cell r="B106" t="str">
            <v>Kumari Saving</v>
          </cell>
          <cell r="C106">
            <v>-295990.15999999997</v>
          </cell>
          <cell r="D106">
            <v>-125240.35</v>
          </cell>
        </row>
        <row r="107">
          <cell r="A107">
            <v>1214</v>
          </cell>
          <cell r="B107" t="str">
            <v>Kumari Big Saving</v>
          </cell>
          <cell r="C107">
            <v>-244418845.72999999</v>
          </cell>
          <cell r="D107">
            <v>-15080627.029999999</v>
          </cell>
        </row>
        <row r="108">
          <cell r="A108">
            <v>1215</v>
          </cell>
          <cell r="B108" t="str">
            <v>Savings Accounts: Employes</v>
          </cell>
          <cell r="C108">
            <v>-2460253</v>
          </cell>
          <cell r="D108">
            <v>-190272.27</v>
          </cell>
        </row>
        <row r="109">
          <cell r="A109">
            <v>1216</v>
          </cell>
          <cell r="B109" t="str">
            <v>Twinkle Star</v>
          </cell>
          <cell r="C109">
            <v>-804478.03</v>
          </cell>
          <cell r="D109">
            <v>-46993.15</v>
          </cell>
        </row>
        <row r="110">
          <cell r="A110">
            <v>1217</v>
          </cell>
          <cell r="B110" t="str">
            <v>Suv Laxmi</v>
          </cell>
          <cell r="C110">
            <v>-13060280.880000001</v>
          </cell>
          <cell r="D110">
            <v>-788539.91</v>
          </cell>
        </row>
        <row r="111">
          <cell r="A111">
            <v>1218</v>
          </cell>
          <cell r="B111" t="str">
            <v>50 Plus</v>
          </cell>
          <cell r="C111">
            <v>-6677652.8899999997</v>
          </cell>
          <cell r="D111">
            <v>-393708.08</v>
          </cell>
        </row>
        <row r="112">
          <cell r="A112">
            <v>1219</v>
          </cell>
          <cell r="B112" t="str">
            <v>Kumari Smart Bachat Khata</v>
          </cell>
          <cell r="C112">
            <v>-14631825.939999999</v>
          </cell>
          <cell r="D112">
            <v>-987896.61</v>
          </cell>
        </row>
        <row r="113">
          <cell r="A113">
            <v>1220</v>
          </cell>
          <cell r="B113" t="str">
            <v>Saving Accounts: PF</v>
          </cell>
          <cell r="C113">
            <v>-1564243.83</v>
          </cell>
          <cell r="D113">
            <v>-112741.83</v>
          </cell>
        </row>
        <row r="115">
          <cell r="A115">
            <v>1224</v>
          </cell>
          <cell r="B115" t="str">
            <v>Total Savings</v>
          </cell>
          <cell r="C115">
            <v>-335953200.32999998</v>
          </cell>
          <cell r="D115">
            <v>-20695267.199999999</v>
          </cell>
        </row>
        <row r="117">
          <cell r="A117">
            <v>1225</v>
          </cell>
          <cell r="B117" t="str">
            <v>Call Accounts</v>
          </cell>
          <cell r="C117">
            <v>-150710947.31</v>
          </cell>
          <cell r="D117">
            <v>-6921865.5999999996</v>
          </cell>
        </row>
        <row r="118">
          <cell r="A118">
            <v>1230</v>
          </cell>
          <cell r="B118" t="str">
            <v>Kumari Smart Fixed Deposit</v>
          </cell>
          <cell r="C118">
            <v>-10932983.1</v>
          </cell>
          <cell r="D118">
            <v>-388972.76</v>
          </cell>
        </row>
        <row r="119">
          <cell r="A119">
            <v>1240</v>
          </cell>
          <cell r="B119" t="str">
            <v>Fixed Term Deposits</v>
          </cell>
          <cell r="C119">
            <v>-462639693.69</v>
          </cell>
          <cell r="D119">
            <v>-24744344.129999999</v>
          </cell>
        </row>
        <row r="120">
          <cell r="A120">
            <v>1250</v>
          </cell>
          <cell r="B120" t="str">
            <v>Fixed Term Deposit: Employees</v>
          </cell>
          <cell r="C120">
            <v>-76775.59</v>
          </cell>
          <cell r="D120">
            <v>-4907.28</v>
          </cell>
        </row>
        <row r="122">
          <cell r="A122">
            <v>1285</v>
          </cell>
          <cell r="B122" t="str">
            <v>Total Int. Exp. Deposit (LCY)</v>
          </cell>
          <cell r="C122">
            <v>-962165526.15999997</v>
          </cell>
          <cell r="D122">
            <v>-52850763.560000002</v>
          </cell>
        </row>
        <row r="124">
          <cell r="A124">
            <v>1295</v>
          </cell>
          <cell r="B124" t="str">
            <v>Int. Exp. Deposit (FCY)</v>
          </cell>
        </row>
        <row r="126">
          <cell r="A126">
            <v>1300</v>
          </cell>
          <cell r="B126" t="str">
            <v>Savings Accounts: Client(FCY)</v>
          </cell>
          <cell r="C126">
            <v>-1289191.05</v>
          </cell>
          <cell r="D126">
            <v>-81181.03</v>
          </cell>
        </row>
        <row r="127">
          <cell r="A127">
            <v>1305</v>
          </cell>
          <cell r="B127" t="str">
            <v>Savings Accounts:Employees FCY</v>
          </cell>
          <cell r="C127">
            <v>0</v>
          </cell>
          <cell r="D127">
            <v>0</v>
          </cell>
        </row>
        <row r="128">
          <cell r="A128">
            <v>1310</v>
          </cell>
          <cell r="B128" t="str">
            <v>Call Account FCY</v>
          </cell>
          <cell r="C128">
            <v>-465988.59</v>
          </cell>
          <cell r="D128">
            <v>-19184.11</v>
          </cell>
        </row>
        <row r="129">
          <cell r="A129">
            <v>1320</v>
          </cell>
          <cell r="B129" t="str">
            <v>Fixed Term Deposit FCY</v>
          </cell>
          <cell r="C129">
            <v>-8302792.5700000003</v>
          </cell>
          <cell r="D129">
            <v>-872802.91</v>
          </cell>
        </row>
        <row r="131">
          <cell r="A131">
            <v>1350</v>
          </cell>
          <cell r="B131" t="str">
            <v>Total Int. Exp. Deposit FCY</v>
          </cell>
          <cell r="C131">
            <v>-10057972.210000001</v>
          </cell>
          <cell r="D131">
            <v>-973168.05</v>
          </cell>
        </row>
        <row r="133">
          <cell r="A133">
            <v>1365</v>
          </cell>
          <cell r="B133" t="str">
            <v>Total Int. Exp. Deposit</v>
          </cell>
          <cell r="C133">
            <v>-972223498.37</v>
          </cell>
          <cell r="D133">
            <v>-53823931.609999999</v>
          </cell>
        </row>
        <row r="135">
          <cell r="A135">
            <v>1370</v>
          </cell>
          <cell r="B135" t="str">
            <v>Interest Exp. Refinancing</v>
          </cell>
          <cell r="C135">
            <v>0</v>
          </cell>
          <cell r="D135">
            <v>0</v>
          </cell>
        </row>
        <row r="136">
          <cell r="A136">
            <v>1375</v>
          </cell>
          <cell r="B136" t="str">
            <v>KBL BOND-2070</v>
          </cell>
          <cell r="C136">
            <v>-21041095.75</v>
          </cell>
          <cell r="D136">
            <v>-1227397.2</v>
          </cell>
        </row>
        <row r="138">
          <cell r="A138">
            <v>1380</v>
          </cell>
          <cell r="B138" t="str">
            <v>Total Interest Expense</v>
          </cell>
          <cell r="C138">
            <v>-1030783037.55</v>
          </cell>
          <cell r="D138">
            <v>-60444931.359999999</v>
          </cell>
        </row>
        <row r="140">
          <cell r="A140">
            <v>1390</v>
          </cell>
          <cell r="B140" t="str">
            <v>NET INTEREST INCOME (NII)</v>
          </cell>
          <cell r="C140">
            <v>313732741.81999999</v>
          </cell>
          <cell r="D140">
            <v>201728679.00999999</v>
          </cell>
        </row>
        <row r="142">
          <cell r="A142">
            <v>1400</v>
          </cell>
          <cell r="B142" t="str">
            <v>Fees &amp; Commissions Received</v>
          </cell>
        </row>
        <row r="144">
          <cell r="A144">
            <v>1405</v>
          </cell>
          <cell r="B144" t="str">
            <v>Central Remittance</v>
          </cell>
          <cell r="C144">
            <v>889207.89</v>
          </cell>
          <cell r="D144">
            <v>-3450.02</v>
          </cell>
        </row>
        <row r="146">
          <cell r="A146">
            <v>1410</v>
          </cell>
          <cell r="B146" t="str">
            <v>Trade Fees</v>
          </cell>
        </row>
        <row r="148">
          <cell r="A148">
            <v>1412</v>
          </cell>
          <cell r="B148" t="str">
            <v>Import LC</v>
          </cell>
        </row>
        <row r="149">
          <cell r="A149">
            <v>1415</v>
          </cell>
          <cell r="B149" t="str">
            <v>Letter Of Credit Fees</v>
          </cell>
          <cell r="C149">
            <v>4762300.1100000003</v>
          </cell>
          <cell r="D149">
            <v>361448.98</v>
          </cell>
        </row>
        <row r="150">
          <cell r="A150">
            <v>1416</v>
          </cell>
          <cell r="B150" t="str">
            <v>Discrepency Fees</v>
          </cell>
          <cell r="C150">
            <v>1074293.48</v>
          </cell>
          <cell r="D150">
            <v>57820.85</v>
          </cell>
        </row>
        <row r="151">
          <cell r="A151">
            <v>1417</v>
          </cell>
          <cell r="B151" t="str">
            <v>Accpt Fees &amp; Commission</v>
          </cell>
          <cell r="C151">
            <v>564852.41</v>
          </cell>
          <cell r="D151">
            <v>0</v>
          </cell>
        </row>
        <row r="152">
          <cell r="A152">
            <v>1419</v>
          </cell>
          <cell r="B152" t="str">
            <v>LC Rebate</v>
          </cell>
          <cell r="C152">
            <v>1095390.95</v>
          </cell>
          <cell r="D152">
            <v>91052.51</v>
          </cell>
        </row>
        <row r="153">
          <cell r="A153">
            <v>1423</v>
          </cell>
          <cell r="B153" t="str">
            <v>Postage Fees LC</v>
          </cell>
          <cell r="C153">
            <v>1639468.39</v>
          </cell>
          <cell r="D153">
            <v>74038.820000000007</v>
          </cell>
        </row>
        <row r="155">
          <cell r="A155">
            <v>1428</v>
          </cell>
          <cell r="B155" t="str">
            <v>Total Import LC</v>
          </cell>
          <cell r="C155">
            <v>9136305.3399999999</v>
          </cell>
          <cell r="D155">
            <v>584361.16</v>
          </cell>
        </row>
        <row r="157">
          <cell r="A157">
            <v>1430</v>
          </cell>
          <cell r="B157" t="str">
            <v>Export LC</v>
          </cell>
        </row>
        <row r="158">
          <cell r="A158">
            <v>1432</v>
          </cell>
          <cell r="B158" t="str">
            <v>Export Commission</v>
          </cell>
          <cell r="C158">
            <v>150155.41</v>
          </cell>
          <cell r="D158">
            <v>2500</v>
          </cell>
        </row>
        <row r="159">
          <cell r="A159">
            <v>1435</v>
          </cell>
          <cell r="B159" t="str">
            <v>Export Collection Fees</v>
          </cell>
          <cell r="C159">
            <v>404568.73</v>
          </cell>
          <cell r="D159">
            <v>20756.939999999999</v>
          </cell>
        </row>
        <row r="160">
          <cell r="A160">
            <v>1437</v>
          </cell>
          <cell r="B160" t="str">
            <v>Postage Fees For Export</v>
          </cell>
          <cell r="C160">
            <v>2500</v>
          </cell>
          <cell r="D160">
            <v>150</v>
          </cell>
        </row>
        <row r="162">
          <cell r="A162">
            <v>1440</v>
          </cell>
          <cell r="B162" t="str">
            <v>Total Export LC</v>
          </cell>
          <cell r="C162">
            <v>557224.14</v>
          </cell>
          <cell r="D162">
            <v>23406.94</v>
          </cell>
        </row>
        <row r="164">
          <cell r="A164">
            <v>1445</v>
          </cell>
          <cell r="B164" t="str">
            <v>Guarantee Fees</v>
          </cell>
        </row>
        <row r="165">
          <cell r="A165">
            <v>1447</v>
          </cell>
          <cell r="B165" t="str">
            <v>Guarantee Fees</v>
          </cell>
          <cell r="C165">
            <v>8749174.2899999991</v>
          </cell>
          <cell r="D165">
            <v>256215.56</v>
          </cell>
        </row>
        <row r="166">
          <cell r="A166">
            <v>1448</v>
          </cell>
          <cell r="B166" t="str">
            <v>Postage Fees For Guarantee</v>
          </cell>
          <cell r="C166">
            <v>0</v>
          </cell>
          <cell r="D166">
            <v>0</v>
          </cell>
        </row>
        <row r="168">
          <cell r="A168">
            <v>1450</v>
          </cell>
          <cell r="B168" t="str">
            <v>Total Guarantee</v>
          </cell>
          <cell r="C168">
            <v>8749174.2899999991</v>
          </cell>
          <cell r="D168">
            <v>256215.56</v>
          </cell>
        </row>
        <row r="170">
          <cell r="A170">
            <v>1460</v>
          </cell>
          <cell r="B170" t="str">
            <v>Total Trade Fees</v>
          </cell>
          <cell r="C170">
            <v>18442703.77</v>
          </cell>
          <cell r="D170">
            <v>863983.66</v>
          </cell>
        </row>
        <row r="172">
          <cell r="A172">
            <v>1465</v>
          </cell>
          <cell r="B172" t="str">
            <v>Credit Management Fees</v>
          </cell>
        </row>
        <row r="173">
          <cell r="A173">
            <v>1470</v>
          </cell>
          <cell r="B173" t="str">
            <v>LD Mgmt Fee</v>
          </cell>
          <cell r="C173">
            <v>4567608.32</v>
          </cell>
          <cell r="D173">
            <v>207150</v>
          </cell>
        </row>
        <row r="174">
          <cell r="A174">
            <v>1471</v>
          </cell>
          <cell r="B174" t="str">
            <v>LD Proc Fee</v>
          </cell>
          <cell r="C174">
            <v>18715140.41</v>
          </cell>
          <cell r="D174">
            <v>716810</v>
          </cell>
        </row>
        <row r="175">
          <cell r="A175">
            <v>1472</v>
          </cell>
          <cell r="B175" t="str">
            <v>Credit Doc Fees</v>
          </cell>
          <cell r="C175">
            <v>2449178</v>
          </cell>
          <cell r="D175">
            <v>89500</v>
          </cell>
        </row>
        <row r="176">
          <cell r="A176">
            <v>1473</v>
          </cell>
          <cell r="B176" t="str">
            <v>LD Sec Doc Fee</v>
          </cell>
          <cell r="C176">
            <v>2300950</v>
          </cell>
          <cell r="D176">
            <v>143000</v>
          </cell>
        </row>
        <row r="177">
          <cell r="A177">
            <v>1474</v>
          </cell>
          <cell r="B177" t="str">
            <v>LD Pre-settlement Fee</v>
          </cell>
          <cell r="C177">
            <v>4086904.65</v>
          </cell>
          <cell r="D177">
            <v>222502.65</v>
          </cell>
        </row>
        <row r="178">
          <cell r="A178">
            <v>1475</v>
          </cell>
          <cell r="B178" t="str">
            <v>Cheque Purchase Commission</v>
          </cell>
          <cell r="C178">
            <v>745727.66</v>
          </cell>
          <cell r="D178">
            <v>44123.18</v>
          </cell>
        </row>
        <row r="179">
          <cell r="A179">
            <v>1476</v>
          </cell>
          <cell r="B179" t="str">
            <v>LD EDU Commission</v>
          </cell>
          <cell r="C179">
            <v>7054085</v>
          </cell>
          <cell r="D179">
            <v>302000</v>
          </cell>
        </row>
        <row r="181">
          <cell r="A181">
            <v>1485</v>
          </cell>
          <cell r="B181" t="str">
            <v>Other Credit Fees</v>
          </cell>
        </row>
        <row r="182">
          <cell r="A182">
            <v>1489</v>
          </cell>
          <cell r="B182" t="str">
            <v>Insurance Premium Charge</v>
          </cell>
          <cell r="C182">
            <v>16350</v>
          </cell>
          <cell r="D182">
            <v>1400</v>
          </cell>
        </row>
        <row r="183">
          <cell r="A183">
            <v>1490</v>
          </cell>
          <cell r="B183" t="str">
            <v>Vehicle Transfer Fee</v>
          </cell>
          <cell r="C183">
            <v>17020</v>
          </cell>
          <cell r="D183">
            <v>0</v>
          </cell>
        </row>
        <row r="184">
          <cell r="A184">
            <v>1491</v>
          </cell>
          <cell r="B184" t="str">
            <v>CIB commission</v>
          </cell>
          <cell r="C184">
            <v>1031680</v>
          </cell>
          <cell r="D184">
            <v>52100</v>
          </cell>
        </row>
        <row r="185">
          <cell r="A185">
            <v>1492</v>
          </cell>
          <cell r="B185" t="str">
            <v>Commitment Fees on Loan</v>
          </cell>
          <cell r="C185">
            <v>12119.66</v>
          </cell>
          <cell r="D185">
            <v>0</v>
          </cell>
        </row>
        <row r="186">
          <cell r="A186">
            <v>1493</v>
          </cell>
          <cell r="B186" t="str">
            <v>Standby Fees On Loans</v>
          </cell>
          <cell r="C186">
            <v>0</v>
          </cell>
          <cell r="D186">
            <v>0</v>
          </cell>
        </row>
        <row r="187">
          <cell r="A187">
            <v>1494</v>
          </cell>
          <cell r="B187" t="str">
            <v>Other Fees On Loans</v>
          </cell>
          <cell r="C187">
            <v>215550</v>
          </cell>
          <cell r="D187">
            <v>6600</v>
          </cell>
        </row>
        <row r="188">
          <cell r="A188">
            <v>1495</v>
          </cell>
          <cell r="B188" t="str">
            <v>L.D. Charge</v>
          </cell>
          <cell r="C188">
            <v>3000</v>
          </cell>
          <cell r="D188">
            <v>0</v>
          </cell>
        </row>
        <row r="189">
          <cell r="A189">
            <v>1496</v>
          </cell>
          <cell r="B189" t="str">
            <v>LD Mort Fee</v>
          </cell>
          <cell r="C189">
            <v>133000</v>
          </cell>
          <cell r="D189">
            <v>4000</v>
          </cell>
        </row>
        <row r="191">
          <cell r="A191">
            <v>1505</v>
          </cell>
          <cell r="B191" t="str">
            <v>Total Other Credit Fees</v>
          </cell>
          <cell r="C191">
            <v>1428719.66</v>
          </cell>
          <cell r="D191">
            <v>64100</v>
          </cell>
        </row>
        <row r="193">
          <cell r="A193">
            <v>1510</v>
          </cell>
          <cell r="B193" t="str">
            <v>Total Credit Management Fees</v>
          </cell>
          <cell r="C193">
            <v>41348313.700000003</v>
          </cell>
          <cell r="D193">
            <v>1789185.83</v>
          </cell>
        </row>
        <row r="195">
          <cell r="A195">
            <v>1525</v>
          </cell>
          <cell r="B195" t="str">
            <v>Customer Service Fees</v>
          </cell>
        </row>
        <row r="196">
          <cell r="A196">
            <v>1530</v>
          </cell>
          <cell r="B196" t="str">
            <v>Service Charges</v>
          </cell>
          <cell r="C196">
            <v>1614322.01</v>
          </cell>
          <cell r="D196">
            <v>1400</v>
          </cell>
        </row>
        <row r="197">
          <cell r="A197">
            <v>1531</v>
          </cell>
          <cell r="B197" t="str">
            <v>Account Maintenance Charge</v>
          </cell>
          <cell r="C197">
            <v>3808068.37</v>
          </cell>
          <cell r="D197">
            <v>-2850</v>
          </cell>
        </row>
        <row r="198">
          <cell r="A198">
            <v>1532</v>
          </cell>
          <cell r="B198" t="str">
            <v>Locker Charge</v>
          </cell>
          <cell r="C198">
            <v>830100</v>
          </cell>
          <cell r="D198">
            <v>41562.5</v>
          </cell>
        </row>
        <row r="199">
          <cell r="A199">
            <v>1535</v>
          </cell>
          <cell r="B199" t="str">
            <v>TC Purchase Commission</v>
          </cell>
          <cell r="C199">
            <v>71051.22</v>
          </cell>
          <cell r="D199">
            <v>1957.81</v>
          </cell>
        </row>
        <row r="200">
          <cell r="A200">
            <v>1537</v>
          </cell>
          <cell r="B200" t="str">
            <v>TC Sales Commission</v>
          </cell>
          <cell r="C200">
            <v>655893.81000000006</v>
          </cell>
          <cell r="D200" t="str">
            <v>25,019.26_x000C_  RE000010 KUMARI BANK LIMITED         PROFIT AND LOSS "STANDARD"          AS AT CLOSE OF 14 MAR 2011                   PAGE NO    2</v>
          </cell>
        </row>
        <row r="201">
          <cell r="A201" t="str">
            <v>AR</v>
          </cell>
          <cell r="B201" t="str">
            <v>EA NAME</v>
          </cell>
          <cell r="D201" t="str">
            <v>PRINTED AT 00:58 ON 15 MAR 2011</v>
          </cell>
        </row>
        <row r="202">
          <cell r="B202" t="str">
            <v>TO:</v>
          </cell>
          <cell r="C202" t="str">
            <v>( IN FULL</v>
          </cell>
          <cell r="D202" t="str">
            <v>AMOUNT )</v>
          </cell>
        </row>
        <row r="204">
          <cell r="A204" t="str">
            <v>LINE</v>
          </cell>
          <cell r="B204" t="str">
            <v>DESCRIPTION</v>
          </cell>
          <cell r="C204" t="str">
            <v>CLOSING BALANCE</v>
          </cell>
          <cell r="D204" t="str">
            <v>CURRENT MONTH</v>
          </cell>
        </row>
        <row r="205">
          <cell r="A205" t="str">
            <v>----</v>
          </cell>
          <cell r="B205" t="str">
            <v>-----------</v>
          </cell>
          <cell r="C205" t="str">
            <v>---------------</v>
          </cell>
          <cell r="D205" t="str">
            <v>-------------</v>
          </cell>
        </row>
        <row r="208">
          <cell r="A208">
            <v>1540</v>
          </cell>
          <cell r="B208" t="str">
            <v>Remittance Fees</v>
          </cell>
          <cell r="C208">
            <v>3494697.76</v>
          </cell>
          <cell r="D208">
            <v>177532.47</v>
          </cell>
        </row>
        <row r="209">
          <cell r="A209">
            <v>1541</v>
          </cell>
          <cell r="B209" t="str">
            <v>Postage Fee For Remittance</v>
          </cell>
          <cell r="C209">
            <v>59386.7</v>
          </cell>
          <cell r="D209">
            <v>2000</v>
          </cell>
        </row>
        <row r="211">
          <cell r="A211">
            <v>1545</v>
          </cell>
          <cell r="B211" t="str">
            <v>Collection Fees</v>
          </cell>
        </row>
        <row r="212">
          <cell r="A212">
            <v>1548</v>
          </cell>
          <cell r="B212" t="str">
            <v>Cheque Collection Charge</v>
          </cell>
          <cell r="C212">
            <v>506961.21</v>
          </cell>
          <cell r="D212">
            <v>21818.41</v>
          </cell>
        </row>
        <row r="213">
          <cell r="A213">
            <v>1550</v>
          </cell>
          <cell r="B213" t="str">
            <v>Inward CHQ Return Chrg Coll</v>
          </cell>
          <cell r="C213">
            <v>104250</v>
          </cell>
          <cell r="D213">
            <v>5250</v>
          </cell>
        </row>
        <row r="214">
          <cell r="A214">
            <v>1555</v>
          </cell>
          <cell r="B214" t="str">
            <v>Outward CHQ Return CHR</v>
          </cell>
          <cell r="C214">
            <v>285389.59000000003</v>
          </cell>
          <cell r="D214">
            <v>10642.72</v>
          </cell>
        </row>
        <row r="215">
          <cell r="A215">
            <v>1556</v>
          </cell>
          <cell r="B215" t="str">
            <v>Postage for Collection</v>
          </cell>
          <cell r="C215">
            <v>106541.75</v>
          </cell>
          <cell r="D215">
            <v>7872</v>
          </cell>
        </row>
        <row r="217">
          <cell r="A217">
            <v>1560</v>
          </cell>
          <cell r="B217" t="str">
            <v>Total Collection Fees</v>
          </cell>
          <cell r="C217">
            <v>1003142.55</v>
          </cell>
          <cell r="D217">
            <v>45583.13</v>
          </cell>
        </row>
        <row r="219">
          <cell r="A219">
            <v>1565</v>
          </cell>
          <cell r="B219" t="str">
            <v>Others Fees And Commission</v>
          </cell>
        </row>
        <row r="220">
          <cell r="A220">
            <v>1570</v>
          </cell>
          <cell r="B220" t="str">
            <v>NOSTRO - FEES &amp; COMM</v>
          </cell>
          <cell r="C220">
            <v>0</v>
          </cell>
          <cell r="D220">
            <v>0</v>
          </cell>
        </row>
        <row r="221">
          <cell r="A221">
            <v>1572</v>
          </cell>
          <cell r="B221" t="str">
            <v>Share Mgmt Fee</v>
          </cell>
          <cell r="C221">
            <v>40325</v>
          </cell>
          <cell r="D221">
            <v>3655</v>
          </cell>
        </row>
        <row r="222">
          <cell r="A222">
            <v>1573</v>
          </cell>
          <cell r="B222" t="str">
            <v>Good for Payment Comm</v>
          </cell>
          <cell r="C222">
            <v>149825.28</v>
          </cell>
          <cell r="D222">
            <v>6000.28</v>
          </cell>
        </row>
        <row r="223">
          <cell r="A223">
            <v>1574</v>
          </cell>
          <cell r="B223" t="str">
            <v>Stop Payment Charge</v>
          </cell>
          <cell r="C223">
            <v>69175</v>
          </cell>
          <cell r="D223">
            <v>5400</v>
          </cell>
        </row>
        <row r="224">
          <cell r="A224">
            <v>1575</v>
          </cell>
          <cell r="B224" t="str">
            <v>Brok On Secs</v>
          </cell>
          <cell r="C224">
            <v>0</v>
          </cell>
          <cell r="D224">
            <v>0</v>
          </cell>
        </row>
        <row r="225">
          <cell r="A225">
            <v>1578</v>
          </cell>
          <cell r="B225" t="str">
            <v>Cheque Book Collection Charge</v>
          </cell>
          <cell r="C225">
            <v>7300</v>
          </cell>
          <cell r="D225">
            <v>400</v>
          </cell>
        </row>
        <row r="226">
          <cell r="A226">
            <v>1580</v>
          </cell>
          <cell r="B226" t="str">
            <v>Certificate Charge</v>
          </cell>
          <cell r="C226">
            <v>754000</v>
          </cell>
          <cell r="D226">
            <v>52400</v>
          </cell>
        </row>
        <row r="227">
          <cell r="A227">
            <v>1582</v>
          </cell>
          <cell r="B227" t="str">
            <v>STMT Charge</v>
          </cell>
          <cell r="C227">
            <v>23100</v>
          </cell>
          <cell r="D227">
            <v>275</v>
          </cell>
        </row>
        <row r="228">
          <cell r="A228">
            <v>1583</v>
          </cell>
          <cell r="B228" t="str">
            <v>Standing Instruction Fee</v>
          </cell>
          <cell r="C228">
            <v>54900</v>
          </cell>
          <cell r="D228">
            <v>4500</v>
          </cell>
        </row>
        <row r="229">
          <cell r="A229">
            <v>1584</v>
          </cell>
          <cell r="B229" t="str">
            <v>Safe Keeping Fees</v>
          </cell>
          <cell r="C229">
            <v>0</v>
          </cell>
          <cell r="D229">
            <v>0</v>
          </cell>
        </row>
        <row r="230">
          <cell r="A230">
            <v>1585</v>
          </cell>
          <cell r="B230" t="str">
            <v>Account Activation Fee</v>
          </cell>
          <cell r="C230">
            <v>95375</v>
          </cell>
          <cell r="D230">
            <v>3900</v>
          </cell>
        </row>
        <row r="231">
          <cell r="A231">
            <v>1586</v>
          </cell>
          <cell r="B231" t="str">
            <v>Cheque Return Fee(Cash)</v>
          </cell>
          <cell r="C231">
            <v>53150</v>
          </cell>
          <cell r="D231">
            <v>500</v>
          </cell>
        </row>
        <row r="232">
          <cell r="A232">
            <v>1587</v>
          </cell>
          <cell r="B232" t="str">
            <v>Cheque &amp; Requisition Lost Fee</v>
          </cell>
          <cell r="C232">
            <v>81250</v>
          </cell>
          <cell r="D232">
            <v>6900</v>
          </cell>
        </row>
        <row r="233">
          <cell r="A233">
            <v>1588</v>
          </cell>
          <cell r="B233" t="str">
            <v>ABBS Fee</v>
          </cell>
          <cell r="C233">
            <v>1128700.95</v>
          </cell>
          <cell r="D233">
            <v>56467.08</v>
          </cell>
        </row>
        <row r="234">
          <cell r="A234">
            <v>1589</v>
          </cell>
          <cell r="B234" t="str">
            <v>Internet &amp; SMS Banking Fee</v>
          </cell>
          <cell r="C234">
            <v>79500</v>
          </cell>
          <cell r="D234">
            <v>3350</v>
          </cell>
        </row>
        <row r="235">
          <cell r="A235">
            <v>1590</v>
          </cell>
          <cell r="B235" t="str">
            <v>Bancassurance Income</v>
          </cell>
          <cell r="C235">
            <v>211229.18</v>
          </cell>
          <cell r="D235">
            <v>400</v>
          </cell>
        </row>
        <row r="236">
          <cell r="A236">
            <v>1591</v>
          </cell>
          <cell r="B236" t="str">
            <v>Account Closure Charge</v>
          </cell>
          <cell r="C236">
            <v>1569055.42</v>
          </cell>
          <cell r="D236">
            <v>80555</v>
          </cell>
        </row>
        <row r="237">
          <cell r="A237">
            <v>1592</v>
          </cell>
          <cell r="B237" t="str">
            <v>Withdrawal Slip Charge</v>
          </cell>
          <cell r="C237">
            <v>13635</v>
          </cell>
          <cell r="D237">
            <v>500</v>
          </cell>
        </row>
        <row r="238">
          <cell r="A238">
            <v>1595</v>
          </cell>
          <cell r="B238" t="str">
            <v>Other Fees And Commissions</v>
          </cell>
          <cell r="C238">
            <v>13950</v>
          </cell>
          <cell r="D238">
            <v>0</v>
          </cell>
        </row>
        <row r="240">
          <cell r="A240">
            <v>1596</v>
          </cell>
          <cell r="B240" t="str">
            <v>Total Other Fees &amp; Commissions</v>
          </cell>
          <cell r="C240">
            <v>4344470.83</v>
          </cell>
          <cell r="D240">
            <v>225202.36</v>
          </cell>
        </row>
        <row r="242">
          <cell r="A242">
            <v>1600</v>
          </cell>
          <cell r="B242" t="str">
            <v>Business Development Expenses</v>
          </cell>
          <cell r="C242">
            <v>-964015</v>
          </cell>
          <cell r="D242">
            <v>-66750</v>
          </cell>
        </row>
        <row r="244">
          <cell r="A244">
            <v>1625</v>
          </cell>
          <cell r="B244" t="str">
            <v>Total Customer Service Fees</v>
          </cell>
          <cell r="C244">
            <v>14917118.25</v>
          </cell>
          <cell r="D244">
            <v>450657.53</v>
          </cell>
        </row>
        <row r="246">
          <cell r="A246">
            <v>1900</v>
          </cell>
          <cell r="B246" t="str">
            <v>Card Fees</v>
          </cell>
        </row>
        <row r="247">
          <cell r="A247">
            <v>2000</v>
          </cell>
          <cell r="B247" t="str">
            <v>ATM Charge And Commission</v>
          </cell>
          <cell r="C247">
            <v>43613538.869999997</v>
          </cell>
          <cell r="D247">
            <v>2055019.44</v>
          </cell>
        </row>
        <row r="248">
          <cell r="A248">
            <v>2001</v>
          </cell>
          <cell r="B248" t="str">
            <v>Visa International Charge</v>
          </cell>
          <cell r="C248">
            <v>0</v>
          </cell>
          <cell r="D248">
            <v>0</v>
          </cell>
        </row>
        <row r="249">
          <cell r="A249">
            <v>2003</v>
          </cell>
          <cell r="B249" t="str">
            <v>Visa Intercharge Income</v>
          </cell>
          <cell r="C249">
            <v>1295340.6399999999</v>
          </cell>
          <cell r="D249">
            <v>61344.61</v>
          </cell>
        </row>
        <row r="250">
          <cell r="A250">
            <v>2005</v>
          </cell>
          <cell r="B250" t="str">
            <v>NIBL Intercharge Income</v>
          </cell>
          <cell r="C250">
            <v>275003.03999999998</v>
          </cell>
          <cell r="D250">
            <v>0</v>
          </cell>
        </row>
        <row r="251">
          <cell r="A251">
            <v>2007</v>
          </cell>
          <cell r="B251" t="str">
            <v>Visa Card Fees</v>
          </cell>
          <cell r="C251">
            <v>3224692.25</v>
          </cell>
          <cell r="D251">
            <v>356788.25</v>
          </cell>
        </row>
        <row r="252">
          <cell r="A252">
            <v>2009</v>
          </cell>
          <cell r="B252" t="str">
            <v>Visa Misc. Income</v>
          </cell>
          <cell r="C252">
            <v>177389.54</v>
          </cell>
          <cell r="D252">
            <v>7323.6</v>
          </cell>
        </row>
        <row r="253">
          <cell r="A253">
            <v>2010</v>
          </cell>
          <cell r="B253" t="str">
            <v>Online Pay Commision</v>
          </cell>
          <cell r="C253">
            <v>936574.26</v>
          </cell>
          <cell r="D253">
            <v>40144.75</v>
          </cell>
        </row>
        <row r="255">
          <cell r="A255">
            <v>2015</v>
          </cell>
          <cell r="B255" t="str">
            <v>Total Card Fees</v>
          </cell>
          <cell r="C255">
            <v>49522538.600000001</v>
          </cell>
          <cell r="D255">
            <v>2520620.65</v>
          </cell>
        </row>
        <row r="257">
          <cell r="A257">
            <v>2020</v>
          </cell>
          <cell r="B257" t="str">
            <v>Mobile Cash</v>
          </cell>
          <cell r="C257">
            <v>19395.82</v>
          </cell>
          <cell r="D257">
            <v>4230</v>
          </cell>
        </row>
        <row r="259">
          <cell r="A259">
            <v>2030</v>
          </cell>
          <cell r="B259" t="str">
            <v>Total Fees &amp; Comm. Received</v>
          </cell>
          <cell r="C259">
            <v>125139278.03</v>
          </cell>
          <cell r="D259">
            <v>5625227.6500000004</v>
          </cell>
        </row>
        <row r="261">
          <cell r="A261">
            <v>2032</v>
          </cell>
          <cell r="B261" t="str">
            <v>FX Profits (Loss)</v>
          </cell>
        </row>
        <row r="262">
          <cell r="A262">
            <v>2040</v>
          </cell>
          <cell r="B262" t="str">
            <v>FX Trading Profits/ Losses</v>
          </cell>
          <cell r="C262">
            <v>2755046.77</v>
          </cell>
          <cell r="D262">
            <v>292461.11</v>
          </cell>
        </row>
        <row r="263">
          <cell r="A263">
            <v>2050</v>
          </cell>
          <cell r="B263" t="str">
            <v>FX Revaluation Profits/Losses</v>
          </cell>
          <cell r="C263">
            <v>23879214.460000001</v>
          </cell>
          <cell r="D263">
            <v>760038.35</v>
          </cell>
        </row>
        <row r="264">
          <cell r="A264">
            <v>2060</v>
          </cell>
          <cell r="B264" t="str">
            <v>Gains/Losses On FX Swaps</v>
          </cell>
          <cell r="C264">
            <v>0</v>
          </cell>
          <cell r="D264">
            <v>0</v>
          </cell>
        </row>
        <row r="265">
          <cell r="A265">
            <v>2070</v>
          </cell>
          <cell r="B265" t="str">
            <v>E-PRA Commissions</v>
          </cell>
          <cell r="C265">
            <v>82500</v>
          </cell>
          <cell r="D265">
            <v>37500</v>
          </cell>
        </row>
        <row r="266">
          <cell r="A266">
            <v>2075</v>
          </cell>
          <cell r="B266" t="str">
            <v>FCY Serv. Chrg &amp; Handling Chrg</v>
          </cell>
          <cell r="C266">
            <v>648552.13</v>
          </cell>
          <cell r="D266">
            <v>35185.1</v>
          </cell>
        </row>
        <row r="267">
          <cell r="A267">
            <v>2080</v>
          </cell>
          <cell r="B267" t="str">
            <v>NRB Charge on FCY Deposit</v>
          </cell>
          <cell r="C267">
            <v>-287235.28000000003</v>
          </cell>
          <cell r="D267">
            <v>-2861.26</v>
          </cell>
        </row>
        <row r="269">
          <cell r="A269">
            <v>2085</v>
          </cell>
          <cell r="B269" t="str">
            <v>Total FX Profits</v>
          </cell>
          <cell r="C269">
            <v>27078078.079999998</v>
          </cell>
          <cell r="D269">
            <v>1122323.3</v>
          </cell>
        </row>
        <row r="271">
          <cell r="A271">
            <v>2090</v>
          </cell>
          <cell r="B271" t="str">
            <v>Total Operating Income</v>
          </cell>
          <cell r="C271">
            <v>465950097.93000001</v>
          </cell>
          <cell r="D271">
            <v>208476229.96000001</v>
          </cell>
        </row>
        <row r="273">
          <cell r="A273">
            <v>3001</v>
          </cell>
          <cell r="B273" t="str">
            <v>Human Resource Expenses</v>
          </cell>
        </row>
        <row r="275">
          <cell r="A275">
            <v>3005</v>
          </cell>
          <cell r="B275" t="str">
            <v>Salary</v>
          </cell>
        </row>
        <row r="277">
          <cell r="A277">
            <v>3010</v>
          </cell>
          <cell r="B277" t="str">
            <v>Salaries: Permanent Staff</v>
          </cell>
          <cell r="C277">
            <v>-47759163.700000003</v>
          </cell>
          <cell r="D277">
            <v>-5969162.4800000004</v>
          </cell>
        </row>
        <row r="278">
          <cell r="A278">
            <v>3015</v>
          </cell>
          <cell r="B278" t="str">
            <v>Salaries: Temporary Staff</v>
          </cell>
          <cell r="C278">
            <v>-2603135.12</v>
          </cell>
          <cell r="D278">
            <v>-287855.74</v>
          </cell>
        </row>
        <row r="279">
          <cell r="A279">
            <v>3020</v>
          </cell>
          <cell r="B279" t="str">
            <v>Wages</v>
          </cell>
          <cell r="C279">
            <v>-3531444.2</v>
          </cell>
          <cell r="D279">
            <v>-457346.38</v>
          </cell>
        </row>
        <row r="280">
          <cell r="A280">
            <v>3022</v>
          </cell>
          <cell r="B280" t="str">
            <v>Overtime</v>
          </cell>
          <cell r="C280">
            <v>-2724793.53</v>
          </cell>
          <cell r="D280">
            <v>-338677.11</v>
          </cell>
        </row>
        <row r="282">
          <cell r="A282">
            <v>3025</v>
          </cell>
          <cell r="B282" t="str">
            <v>Total Salary Expenses</v>
          </cell>
          <cell r="C282">
            <v>-56618536.549999997</v>
          </cell>
          <cell r="D282">
            <v>-7053041.71</v>
          </cell>
        </row>
        <row r="284">
          <cell r="A284">
            <v>3030</v>
          </cell>
          <cell r="B284" t="str">
            <v>Allowances</v>
          </cell>
        </row>
        <row r="285">
          <cell r="A285">
            <v>3040</v>
          </cell>
          <cell r="B285" t="str">
            <v>Normal Allowances</v>
          </cell>
          <cell r="C285">
            <v>-18244891.600000001</v>
          </cell>
          <cell r="D285">
            <v>-2227366.0299999998</v>
          </cell>
        </row>
        <row r="286">
          <cell r="A286">
            <v>3045</v>
          </cell>
          <cell r="B286" t="str">
            <v>Food Allowance</v>
          </cell>
          <cell r="C286">
            <v>0</v>
          </cell>
          <cell r="D286">
            <v>0</v>
          </cell>
        </row>
        <row r="287">
          <cell r="A287">
            <v>3046</v>
          </cell>
          <cell r="B287" t="str">
            <v>Incharge Slip Allowances</v>
          </cell>
          <cell r="C287">
            <v>-70500</v>
          </cell>
          <cell r="D287">
            <v>-12500</v>
          </cell>
        </row>
        <row r="288">
          <cell r="A288">
            <v>3047</v>
          </cell>
          <cell r="B288" t="str">
            <v>Dashain Allowances</v>
          </cell>
          <cell r="C288">
            <v>-4635180.4000000004</v>
          </cell>
          <cell r="D288">
            <v>-772058.4</v>
          </cell>
        </row>
        <row r="289">
          <cell r="A289">
            <v>3055</v>
          </cell>
          <cell r="B289" t="str">
            <v>Leave Fare Allowances</v>
          </cell>
          <cell r="C289">
            <v>-5264000.01</v>
          </cell>
          <cell r="D289">
            <v>-658000</v>
          </cell>
        </row>
        <row r="290">
          <cell r="A290">
            <v>3056</v>
          </cell>
          <cell r="B290" t="str">
            <v>Medical Allowances</v>
          </cell>
          <cell r="C290">
            <v>-5488244.2199999997</v>
          </cell>
          <cell r="D290">
            <v>-675967.87</v>
          </cell>
        </row>
        <row r="291">
          <cell r="A291">
            <v>3057</v>
          </cell>
          <cell r="B291" t="str">
            <v>Outstation/ Accomodation</v>
          </cell>
          <cell r="C291">
            <v>-759088.53</v>
          </cell>
          <cell r="D291">
            <v>-183791.77</v>
          </cell>
        </row>
        <row r="292">
          <cell r="A292">
            <v>3070</v>
          </cell>
          <cell r="B292" t="str">
            <v>TRF Expenses</v>
          </cell>
          <cell r="C292">
            <v>-376193.01</v>
          </cell>
          <cell r="D292">
            <v>-83666.67</v>
          </cell>
        </row>
        <row r="293">
          <cell r="A293">
            <v>3075</v>
          </cell>
          <cell r="B293" t="str">
            <v>VMA</v>
          </cell>
          <cell r="C293">
            <v>-262673.09999999998</v>
          </cell>
          <cell r="D293">
            <v>-43000</v>
          </cell>
        </row>
        <row r="294">
          <cell r="A294">
            <v>3080</v>
          </cell>
          <cell r="B294" t="str">
            <v>Pocket Allowances</v>
          </cell>
          <cell r="C294">
            <v>-7840</v>
          </cell>
          <cell r="D294">
            <v>0</v>
          </cell>
        </row>
        <row r="296">
          <cell r="A296">
            <v>3090</v>
          </cell>
          <cell r="B296" t="str">
            <v>Total Allowances</v>
          </cell>
          <cell r="C296">
            <v>-35108610.869999997</v>
          </cell>
          <cell r="D296">
            <v>-4656350.74</v>
          </cell>
        </row>
        <row r="298">
          <cell r="A298">
            <v>3100</v>
          </cell>
          <cell r="B298" t="str">
            <v>Provident Fund</v>
          </cell>
          <cell r="C298">
            <v>-4774550.96</v>
          </cell>
          <cell r="D298">
            <v>-596916.27</v>
          </cell>
        </row>
        <row r="299">
          <cell r="A299">
            <v>3105</v>
          </cell>
          <cell r="B299" t="str">
            <v>Training Exp</v>
          </cell>
          <cell r="C299">
            <v>-834514.04</v>
          </cell>
          <cell r="D299">
            <v>-56844</v>
          </cell>
        </row>
        <row r="301">
          <cell r="A301">
            <v>3110</v>
          </cell>
          <cell r="B301" t="str">
            <v>Others</v>
          </cell>
        </row>
        <row r="302">
          <cell r="A302">
            <v>3115</v>
          </cell>
          <cell r="B302" t="str">
            <v>Gratuity Expense</v>
          </cell>
          <cell r="C302">
            <v>-126565.87</v>
          </cell>
          <cell r="D302">
            <v>0</v>
          </cell>
        </row>
        <row r="303">
          <cell r="A303">
            <v>3116</v>
          </cell>
          <cell r="B303" t="str">
            <v>Staff Uniform</v>
          </cell>
          <cell r="C303">
            <v>-2537515</v>
          </cell>
          <cell r="D303">
            <v>0</v>
          </cell>
        </row>
        <row r="304">
          <cell r="A304">
            <v>3117</v>
          </cell>
          <cell r="B304" t="str">
            <v>Leave Encashment</v>
          </cell>
          <cell r="C304">
            <v>-4211999.96</v>
          </cell>
          <cell r="D304">
            <v>-544000</v>
          </cell>
        </row>
        <row r="305">
          <cell r="A305">
            <v>3130</v>
          </cell>
          <cell r="B305" t="str">
            <v>Other Stff benfits&amp; Exp</v>
          </cell>
          <cell r="C305">
            <v>-1315277.04</v>
          </cell>
          <cell r="D305">
            <v>-113117.92</v>
          </cell>
        </row>
        <row r="306">
          <cell r="A306">
            <v>3150</v>
          </cell>
          <cell r="B306" t="str">
            <v>C.E.A</v>
          </cell>
          <cell r="C306">
            <v>0</v>
          </cell>
          <cell r="D306">
            <v>0</v>
          </cell>
        </row>
        <row r="308">
          <cell r="A308">
            <v>3160</v>
          </cell>
          <cell r="B308" t="str">
            <v>Total Others</v>
          </cell>
          <cell r="C308">
            <v>-8191357.8700000001</v>
          </cell>
          <cell r="D308">
            <v>-657117.92000000004</v>
          </cell>
        </row>
        <row r="310">
          <cell r="A310">
            <v>3170</v>
          </cell>
          <cell r="B310" t="str">
            <v>Total Human Resources Expenses</v>
          </cell>
          <cell r="C310">
            <v>-105527570.29000001</v>
          </cell>
          <cell r="D310">
            <v>-13020270.640000001</v>
          </cell>
        </row>
        <row r="312">
          <cell r="A312">
            <v>5210</v>
          </cell>
          <cell r="B312" t="str">
            <v>Occupancy Expenses</v>
          </cell>
        </row>
        <row r="314">
          <cell r="A314">
            <v>5220</v>
          </cell>
          <cell r="B314" t="str">
            <v>Office Rent</v>
          </cell>
          <cell r="C314">
            <v>-24613277.379999999</v>
          </cell>
          <cell r="D314">
            <v>-3065194.72</v>
          </cell>
        </row>
        <row r="315">
          <cell r="A315">
            <v>5223</v>
          </cell>
          <cell r="B315" t="str">
            <v>Other Rent</v>
          </cell>
          <cell r="C315">
            <v>-760072.8</v>
          </cell>
          <cell r="D315">
            <v>-98171.86</v>
          </cell>
        </row>
        <row r="317">
          <cell r="A317">
            <v>5225</v>
          </cell>
          <cell r="B317" t="str">
            <v>Utilities</v>
          </cell>
        </row>
        <row r="318">
          <cell r="A318">
            <v>5231</v>
          </cell>
          <cell r="B318" t="str">
            <v>Fuel For Generators</v>
          </cell>
          <cell r="C318">
            <v>-3133651.05</v>
          </cell>
          <cell r="D318">
            <v>-544258.36</v>
          </cell>
        </row>
        <row r="319">
          <cell r="A319">
            <v>5232</v>
          </cell>
          <cell r="B319" t="str">
            <v>Electricity</v>
          </cell>
          <cell r="C319">
            <v>-4422177.45</v>
          </cell>
          <cell r="D319">
            <v>-497836.23</v>
          </cell>
        </row>
        <row r="320">
          <cell r="A320">
            <v>5233</v>
          </cell>
          <cell r="B320" t="str">
            <v>Water</v>
          </cell>
          <cell r="C320">
            <v>-622800.73</v>
          </cell>
          <cell r="D320">
            <v>-50264.47</v>
          </cell>
        </row>
        <row r="321">
          <cell r="A321">
            <v>5234</v>
          </cell>
          <cell r="B321" t="str">
            <v>Others</v>
          </cell>
          <cell r="C321">
            <v>-84375</v>
          </cell>
          <cell r="D321">
            <v>-6630</v>
          </cell>
        </row>
        <row r="322">
          <cell r="A322">
            <v>5235</v>
          </cell>
          <cell r="B322" t="str">
            <v>House Keeping Allowance</v>
          </cell>
          <cell r="C322">
            <v>0</v>
          </cell>
          <cell r="D322">
            <v>0</v>
          </cell>
        </row>
        <row r="324">
          <cell r="A324">
            <v>5240</v>
          </cell>
          <cell r="B324" t="str">
            <v>Total Utilities</v>
          </cell>
          <cell r="C324">
            <v>-8263004.2300000004</v>
          </cell>
          <cell r="D324">
            <v>-1098989.06</v>
          </cell>
        </row>
        <row r="326">
          <cell r="A326">
            <v>5245</v>
          </cell>
          <cell r="B326" t="str">
            <v>Janitorial</v>
          </cell>
        </row>
        <row r="327">
          <cell r="A327">
            <v>5246</v>
          </cell>
          <cell r="B327" t="str">
            <v>Cleaning Service</v>
          </cell>
          <cell r="C327">
            <v>-1034581.98</v>
          </cell>
          <cell r="D327">
            <v>-126462.1</v>
          </cell>
        </row>
        <row r="328">
          <cell r="A328">
            <v>5247</v>
          </cell>
          <cell r="B328" t="str">
            <v>Cleaning Material</v>
          </cell>
          <cell r="C328">
            <v>-118344.5</v>
          </cell>
          <cell r="D328">
            <v>-6893</v>
          </cell>
        </row>
        <row r="329">
          <cell r="A329">
            <v>5248</v>
          </cell>
          <cell r="B329" t="str">
            <v>Flowers Supply</v>
          </cell>
          <cell r="C329">
            <v>-58875</v>
          </cell>
          <cell r="D329">
            <v>0</v>
          </cell>
        </row>
        <row r="330">
          <cell r="A330">
            <v>5249</v>
          </cell>
          <cell r="B330" t="str">
            <v>Others</v>
          </cell>
          <cell r="C330">
            <v>-10799</v>
          </cell>
          <cell r="D330">
            <v>-230</v>
          </cell>
        </row>
        <row r="332">
          <cell r="A332">
            <v>5255</v>
          </cell>
          <cell r="B332" t="str">
            <v>Total Janitorial</v>
          </cell>
          <cell r="C332">
            <v>-1222600.48</v>
          </cell>
          <cell r="D332">
            <v>-133585.1</v>
          </cell>
        </row>
        <row r="334">
          <cell r="A334">
            <v>5300</v>
          </cell>
          <cell r="B334" t="str">
            <v>Total Occupancy Expenses</v>
          </cell>
          <cell r="C334">
            <v>-34858954.890000001</v>
          </cell>
          <cell r="D334">
            <v>-4395940.74</v>
          </cell>
        </row>
        <row r="336">
          <cell r="A336">
            <v>5310</v>
          </cell>
          <cell r="B336" t="str">
            <v>DEPRECIATION OF ASSETS</v>
          </cell>
        </row>
        <row r="338">
          <cell r="A338">
            <v>5320</v>
          </cell>
          <cell r="B338" t="str">
            <v>Depriciation Land &amp; Building</v>
          </cell>
          <cell r="C338">
            <v>-132995.28</v>
          </cell>
          <cell r="D338">
            <v>-16624.41</v>
          </cell>
        </row>
        <row r="339">
          <cell r="A339">
            <v>5322</v>
          </cell>
          <cell r="B339" t="str">
            <v>Depriciation Bank Vech. Office</v>
          </cell>
          <cell r="C339">
            <v>-4049886.13</v>
          </cell>
          <cell r="D339">
            <v>-545686.11</v>
          </cell>
        </row>
        <row r="340">
          <cell r="A340">
            <v>5324</v>
          </cell>
          <cell r="B340" t="str">
            <v>Depreciation Bank Vech - Staff</v>
          </cell>
          <cell r="C340">
            <v>-3785135.96</v>
          </cell>
          <cell r="D340">
            <v>-579702.61</v>
          </cell>
        </row>
        <row r="341">
          <cell r="A341">
            <v>5326</v>
          </cell>
          <cell r="B341" t="str">
            <v>Depreciation On Off Equipement</v>
          </cell>
          <cell r="C341">
            <v>-10108373.32</v>
          </cell>
          <cell r="D341">
            <v>-1516924.98</v>
          </cell>
        </row>
        <row r="342">
          <cell r="A342">
            <v>5328</v>
          </cell>
          <cell r="B342" t="str">
            <v>Depreciation On Comp Hardware</v>
          </cell>
          <cell r="C342">
            <v>-7237035.8899999997</v>
          </cell>
          <cell r="D342">
            <v>-1009412.08</v>
          </cell>
        </row>
        <row r="343">
          <cell r="A343">
            <v>5330</v>
          </cell>
          <cell r="B343" t="str">
            <v>Depreciation Metal Furniture</v>
          </cell>
          <cell r="C343">
            <v>-2126882.71</v>
          </cell>
          <cell r="D343">
            <v>-376707.52</v>
          </cell>
        </row>
        <row r="344">
          <cell r="A344">
            <v>5332</v>
          </cell>
          <cell r="B344" t="str">
            <v>Depreciation On Wood Furniture</v>
          </cell>
          <cell r="C344">
            <v>-1815857.2</v>
          </cell>
          <cell r="D344">
            <v>-340677.49</v>
          </cell>
        </row>
        <row r="345">
          <cell r="A345">
            <v>5334</v>
          </cell>
          <cell r="B345" t="str">
            <v>Amortisation Of Comp. Software</v>
          </cell>
          <cell r="C345">
            <v>-2858028.75</v>
          </cell>
          <cell r="D345">
            <v>-342357.3</v>
          </cell>
        </row>
        <row r="347">
          <cell r="A347">
            <v>5400</v>
          </cell>
          <cell r="B347" t="str">
            <v>Total Depreciation</v>
          </cell>
          <cell r="C347">
            <v>-32114195.239999998</v>
          </cell>
          <cell r="D347">
            <v>-4728092.5</v>
          </cell>
        </row>
        <row r="349">
          <cell r="A349">
            <v>5410</v>
          </cell>
          <cell r="B349" t="str">
            <v>Deferred Expenditure</v>
          </cell>
        </row>
        <row r="351">
          <cell r="A351">
            <v>5412</v>
          </cell>
          <cell r="B351" t="str">
            <v>Deferred Expenditure- Office</v>
          </cell>
          <cell r="C351">
            <v>-8187488.5199999996</v>
          </cell>
          <cell r="D351">
            <v>-1432099.23</v>
          </cell>
        </row>
        <row r="352">
          <cell r="A352">
            <v>5414</v>
          </cell>
          <cell r="B352" t="str">
            <v>Deferred Exp. -Staff Residence</v>
          </cell>
          <cell r="C352">
            <v>-111015.72</v>
          </cell>
          <cell r="D352">
            <v>-13614.6</v>
          </cell>
        </row>
        <row r="353">
          <cell r="A353">
            <v>5416</v>
          </cell>
          <cell r="B353" t="str">
            <v>Deferred Exp-Preoperative Exps</v>
          </cell>
          <cell r="C353">
            <v>0</v>
          </cell>
          <cell r="D353">
            <v>0</v>
          </cell>
        </row>
        <row r="355">
          <cell r="A355">
            <v>5450</v>
          </cell>
          <cell r="B355" t="str">
            <v>Total Deferred Expenditure</v>
          </cell>
          <cell r="C355">
            <v>-8298504.2400000002</v>
          </cell>
          <cell r="D355">
            <v>-1445713.83</v>
          </cell>
        </row>
        <row r="357">
          <cell r="A357">
            <v>5460</v>
          </cell>
          <cell r="B357" t="str">
            <v>General Administrative Expense</v>
          </cell>
        </row>
        <row r="359">
          <cell r="A359">
            <v>5465</v>
          </cell>
          <cell r="B359" t="str">
            <v>Transportation</v>
          </cell>
        </row>
        <row r="360">
          <cell r="A360">
            <v>5466</v>
          </cell>
          <cell r="B360" t="str">
            <v>Fuel Bank Office Vechicle</v>
          </cell>
          <cell r="C360">
            <v>-3972586.85</v>
          </cell>
          <cell r="D360">
            <v>-384830.73</v>
          </cell>
        </row>
        <row r="361">
          <cell r="A361">
            <v>5468</v>
          </cell>
          <cell r="B361" t="str">
            <v>Parking Charge</v>
          </cell>
          <cell r="C361">
            <v>-107317</v>
          </cell>
          <cell r="D361">
            <v>-755</v>
          </cell>
        </row>
        <row r="362">
          <cell r="A362">
            <v>5469</v>
          </cell>
          <cell r="B362" t="str">
            <v>Site Visit</v>
          </cell>
          <cell r="C362">
            <v>-15543</v>
          </cell>
          <cell r="D362">
            <v>0</v>
          </cell>
        </row>
        <row r="363">
          <cell r="A363">
            <v>5470</v>
          </cell>
          <cell r="B363" t="str">
            <v>Others (Mobil, Oil, Filter)</v>
          </cell>
          <cell r="C363">
            <v>-157546.99</v>
          </cell>
          <cell r="D363">
            <v>-21382.38</v>
          </cell>
        </row>
        <row r="365">
          <cell r="A365">
            <v>5475</v>
          </cell>
          <cell r="B365" t="str">
            <v>Total Transportation</v>
          </cell>
          <cell r="C365">
            <v>-4252993.84</v>
          </cell>
          <cell r="D365">
            <v>-406968.11</v>
          </cell>
        </row>
        <row r="367">
          <cell r="A367">
            <v>5480</v>
          </cell>
          <cell r="B367" t="str">
            <v>Communication</v>
          </cell>
        </row>
        <row r="368">
          <cell r="A368">
            <v>5481</v>
          </cell>
          <cell r="B368" t="str">
            <v>Telephone/ Fax</v>
          </cell>
          <cell r="C368">
            <v>-2026146.12</v>
          </cell>
          <cell r="D368">
            <v>-158667.12</v>
          </cell>
        </row>
        <row r="369">
          <cell r="A369">
            <v>5482</v>
          </cell>
          <cell r="B369" t="str">
            <v>Mobile Charge</v>
          </cell>
          <cell r="C369">
            <v>-745005.48</v>
          </cell>
          <cell r="D369">
            <v>-12128.97</v>
          </cell>
        </row>
        <row r="370">
          <cell r="A370">
            <v>5483</v>
          </cell>
          <cell r="B370" t="str">
            <v>Internet,CIB,IP etc Charges</v>
          </cell>
          <cell r="C370">
            <v>-5930830.0700000003</v>
          </cell>
          <cell r="D370">
            <v>-552336.67000000004</v>
          </cell>
        </row>
        <row r="371">
          <cell r="A371">
            <v>5484</v>
          </cell>
          <cell r="B371" t="str">
            <v>SWIFT Charge</v>
          </cell>
          <cell r="C371">
            <v>-1487018.38</v>
          </cell>
          <cell r="D371">
            <v>0</v>
          </cell>
        </row>
        <row r="372">
          <cell r="A372">
            <v>5485</v>
          </cell>
          <cell r="B372" t="str">
            <v>Others(One Time INST.)</v>
          </cell>
          <cell r="C372">
            <v>-118523.76</v>
          </cell>
          <cell r="D372">
            <v>-5800.67</v>
          </cell>
        </row>
        <row r="374">
          <cell r="A374">
            <v>5486</v>
          </cell>
          <cell r="B374" t="str">
            <v>Total Communication</v>
          </cell>
          <cell r="C374">
            <v>-10307523.810000001</v>
          </cell>
          <cell r="D374">
            <v>-728933.43</v>
          </cell>
        </row>
        <row r="376">
          <cell r="A376">
            <v>5490</v>
          </cell>
          <cell r="B376" t="str">
            <v>Suppliers &amp; Stationery</v>
          </cell>
        </row>
        <row r="377">
          <cell r="A377">
            <v>5492</v>
          </cell>
          <cell r="B377" t="str">
            <v>Readymade Items</v>
          </cell>
          <cell r="C377">
            <v>-1709885.52</v>
          </cell>
          <cell r="D377">
            <v>-116631.35</v>
          </cell>
        </row>
        <row r="378">
          <cell r="A378">
            <v>5493</v>
          </cell>
          <cell r="B378" t="str">
            <v>Photocopy Papers</v>
          </cell>
          <cell r="C378">
            <v>-381289.14</v>
          </cell>
          <cell r="D378">
            <v>-29654.959999999999</v>
          </cell>
        </row>
        <row r="379">
          <cell r="A379">
            <v>5495</v>
          </cell>
          <cell r="B379" t="str">
            <v>Printing Items</v>
          </cell>
          <cell r="C379">
            <v>-2062633.99</v>
          </cell>
          <cell r="D379">
            <v>-238566.85</v>
          </cell>
        </row>
        <row r="381">
          <cell r="A381">
            <v>5497</v>
          </cell>
          <cell r="B381" t="str">
            <v>Total Suppliers &amp; Stationery</v>
          </cell>
          <cell r="C381">
            <v>-4153808.65</v>
          </cell>
          <cell r="D381">
            <v>-384853.16</v>
          </cell>
        </row>
        <row r="383">
          <cell r="A383">
            <v>5499</v>
          </cell>
          <cell r="B383" t="str">
            <v>Repairs and Maintenance</v>
          </cell>
        </row>
        <row r="384">
          <cell r="A384">
            <v>5500</v>
          </cell>
          <cell r="B384" t="str">
            <v>Repairs &amp; Maintenance vehicle</v>
          </cell>
          <cell r="C384">
            <v>-558102.76</v>
          </cell>
          <cell r="D384">
            <v>-18823.28</v>
          </cell>
        </row>
        <row r="385">
          <cell r="A385">
            <v>5501</v>
          </cell>
          <cell r="B385" t="str">
            <v>Computer Hardware</v>
          </cell>
          <cell r="C385">
            <v>-222454.91</v>
          </cell>
          <cell r="D385">
            <v>0</v>
          </cell>
        </row>
        <row r="386">
          <cell r="A386">
            <v>5505</v>
          </cell>
          <cell r="B386" t="str">
            <v>Repair &amp; Maintenance Equipment</v>
          </cell>
          <cell r="C386">
            <v>-1550736.53</v>
          </cell>
          <cell r="D386">
            <v>-96601.06</v>
          </cell>
        </row>
        <row r="387">
          <cell r="A387">
            <v>5506</v>
          </cell>
          <cell r="B387" t="str">
            <v>Metal Furniture</v>
          </cell>
          <cell r="C387">
            <v>-3750</v>
          </cell>
          <cell r="D387">
            <v>0</v>
          </cell>
        </row>
        <row r="388">
          <cell r="A388">
            <v>5507</v>
          </cell>
          <cell r="B388" t="str">
            <v>Wooden Furniture</v>
          </cell>
          <cell r="C388">
            <v>-59678.28</v>
          </cell>
          <cell r="D388">
            <v>-5400</v>
          </cell>
        </row>
        <row r="389">
          <cell r="A389">
            <v>5508</v>
          </cell>
          <cell r="B389" t="str">
            <v>Repairs &amp; Maintenance Building</v>
          </cell>
          <cell r="C389">
            <v>-256414.94</v>
          </cell>
          <cell r="D389">
            <v>-4320</v>
          </cell>
        </row>
        <row r="391">
          <cell r="A391">
            <v>5510</v>
          </cell>
          <cell r="B391" t="str">
            <v>Total Repairs &amp; Maintenance</v>
          </cell>
          <cell r="C391">
            <v>-2651137.42</v>
          </cell>
          <cell r="D391">
            <v>-125144.34</v>
          </cell>
        </row>
        <row r="393">
          <cell r="A393">
            <v>5514</v>
          </cell>
          <cell r="B393" t="str">
            <v>Professional Fees &amp; Legal Fees</v>
          </cell>
        </row>
        <row r="395">
          <cell r="A395">
            <v>5515</v>
          </cell>
          <cell r="B395" t="str">
            <v>Professional Fees</v>
          </cell>
          <cell r="C395">
            <v>-394000</v>
          </cell>
          <cell r="D395">
            <v>-148500</v>
          </cell>
        </row>
        <row r="396">
          <cell r="A396">
            <v>5518</v>
          </cell>
          <cell r="B396" t="str">
            <v>Legal Expenses</v>
          </cell>
          <cell r="C396">
            <v>-70588.23</v>
          </cell>
          <cell r="D396">
            <v>0</v>
          </cell>
        </row>
        <row r="397">
          <cell r="A397">
            <v>5519</v>
          </cell>
          <cell r="B397" t="str">
            <v>Legal Fee For Legal Advisor</v>
          </cell>
          <cell r="C397">
            <v>-613647.04</v>
          </cell>
          <cell r="D397">
            <v>-76705.88</v>
          </cell>
        </row>
        <row r="398">
          <cell r="A398">
            <v>5520</v>
          </cell>
          <cell r="B398" t="str">
            <v>Court Fee,Remuneration</v>
          </cell>
          <cell r="C398">
            <v>0</v>
          </cell>
          <cell r="D398">
            <v>0</v>
          </cell>
        </row>
        <row r="399">
          <cell r="A399">
            <v>5521</v>
          </cell>
          <cell r="B399" t="str">
            <v>Others</v>
          </cell>
          <cell r="C399">
            <v>0</v>
          </cell>
          <cell r="D399" t="str">
            <v>0_x000C_  RE000010 KUMARI BANK LIMITED         PROFIT AND LOSS "STANDARD"          AS AT CLOSE OF 14 MAR 2011                   PAGE NO    3</v>
          </cell>
        </row>
        <row r="400">
          <cell r="A400" t="str">
            <v>AR</v>
          </cell>
          <cell r="B400" t="str">
            <v>EA NAME</v>
          </cell>
          <cell r="D400" t="str">
            <v>PRINTED AT 00:58 ON 15 MAR 2011</v>
          </cell>
        </row>
        <row r="401">
          <cell r="B401" t="str">
            <v>TO:</v>
          </cell>
          <cell r="C401" t="str">
            <v>( IN FULL</v>
          </cell>
          <cell r="D401" t="str">
            <v>AMOUNT )</v>
          </cell>
        </row>
        <row r="403">
          <cell r="A403" t="str">
            <v>LINE</v>
          </cell>
          <cell r="B403" t="str">
            <v>DESCRIPTION</v>
          </cell>
          <cell r="C403" t="str">
            <v>CLOSING BALANCE</v>
          </cell>
          <cell r="D403" t="str">
            <v>CURRENT MONTH</v>
          </cell>
        </row>
        <row r="404">
          <cell r="A404" t="str">
            <v>----</v>
          </cell>
          <cell r="B404" t="str">
            <v>-----------</v>
          </cell>
          <cell r="C404" t="str">
            <v>---------------</v>
          </cell>
          <cell r="D404" t="str">
            <v>-------------</v>
          </cell>
        </row>
        <row r="408">
          <cell r="A408">
            <v>5522</v>
          </cell>
          <cell r="B408" t="str">
            <v>Total Professional &amp; Legal Fee</v>
          </cell>
          <cell r="C408">
            <v>-1078235.27</v>
          </cell>
          <cell r="D408">
            <v>-225205.88</v>
          </cell>
        </row>
        <row r="410">
          <cell r="A410">
            <v>5530</v>
          </cell>
          <cell r="B410" t="str">
            <v>Insurance</v>
          </cell>
        </row>
        <row r="411">
          <cell r="A411">
            <v>5531</v>
          </cell>
          <cell r="B411" t="str">
            <v>Vehicle</v>
          </cell>
          <cell r="C411">
            <v>-966629.12</v>
          </cell>
          <cell r="D411">
            <v>-161255.01</v>
          </cell>
        </row>
        <row r="412">
          <cell r="A412">
            <v>5532</v>
          </cell>
          <cell r="B412" t="str">
            <v>Fixed Assets Except vehicle</v>
          </cell>
          <cell r="C412">
            <v>-696129.1</v>
          </cell>
          <cell r="D412">
            <v>-34776.019999999997</v>
          </cell>
        </row>
        <row r="413">
          <cell r="A413">
            <v>5533</v>
          </cell>
          <cell r="B413" t="str">
            <v>Insurance For Vault/Cash</v>
          </cell>
          <cell r="C413">
            <v>-730717.33</v>
          </cell>
          <cell r="D413">
            <v>-83545.429999999993</v>
          </cell>
        </row>
        <row r="414">
          <cell r="A414">
            <v>5534</v>
          </cell>
          <cell r="B414" t="str">
            <v>Insurance to Account Scheme</v>
          </cell>
          <cell r="C414">
            <v>-31592.89</v>
          </cell>
          <cell r="D414">
            <v>0</v>
          </cell>
        </row>
        <row r="415">
          <cell r="A415">
            <v>5535</v>
          </cell>
          <cell r="B415" t="str">
            <v>Total Insurance</v>
          </cell>
          <cell r="C415">
            <v>-2425068.44</v>
          </cell>
          <cell r="D415">
            <v>-279576.46000000002</v>
          </cell>
        </row>
        <row r="417">
          <cell r="A417">
            <v>5540</v>
          </cell>
          <cell r="B417" t="str">
            <v>Postal And Shipping</v>
          </cell>
        </row>
        <row r="418">
          <cell r="A418">
            <v>5541</v>
          </cell>
          <cell r="B418" t="str">
            <v>Local</v>
          </cell>
          <cell r="C418">
            <v>-434847.03</v>
          </cell>
          <cell r="D418">
            <v>-11645</v>
          </cell>
        </row>
        <row r="419">
          <cell r="A419">
            <v>5542</v>
          </cell>
          <cell r="B419" t="str">
            <v>International</v>
          </cell>
          <cell r="C419">
            <v>-62339.26</v>
          </cell>
          <cell r="D419">
            <v>-1955</v>
          </cell>
        </row>
        <row r="420">
          <cell r="A420">
            <v>5543</v>
          </cell>
          <cell r="B420" t="str">
            <v>Others(Stamp,Envelop etc)</v>
          </cell>
          <cell r="C420">
            <v>-49035</v>
          </cell>
          <cell r="D420">
            <v>1220</v>
          </cell>
        </row>
        <row r="422">
          <cell r="A422">
            <v>5544</v>
          </cell>
          <cell r="B422" t="str">
            <v>Total Postage &amp; Shipping</v>
          </cell>
          <cell r="C422">
            <v>-546221.29</v>
          </cell>
          <cell r="D422">
            <v>-12380</v>
          </cell>
        </row>
        <row r="424">
          <cell r="A424">
            <v>5555</v>
          </cell>
          <cell r="B424" t="str">
            <v>Corresponding Bank charges</v>
          </cell>
          <cell r="C424">
            <v>-394826.18</v>
          </cell>
          <cell r="D424">
            <v>-4020</v>
          </cell>
        </row>
        <row r="426">
          <cell r="A426">
            <v>5560</v>
          </cell>
          <cell r="B426" t="str">
            <v>Fees &amp; Taxes Paid</v>
          </cell>
        </row>
        <row r="427">
          <cell r="A427">
            <v>5561</v>
          </cell>
          <cell r="B427" t="str">
            <v>NRB/Nostro FT Charges</v>
          </cell>
          <cell r="C427">
            <v>-426667.6</v>
          </cell>
          <cell r="D427">
            <v>-20842.75</v>
          </cell>
        </row>
        <row r="428">
          <cell r="A428">
            <v>5562</v>
          </cell>
          <cell r="B428" t="str">
            <v>NRB Other Charges</v>
          </cell>
          <cell r="C428">
            <v>-49225</v>
          </cell>
          <cell r="D428">
            <v>0</v>
          </cell>
        </row>
        <row r="429">
          <cell r="A429">
            <v>5563</v>
          </cell>
          <cell r="B429" t="str">
            <v>IT/MIS AMC</v>
          </cell>
          <cell r="C429">
            <v>-5375247.0700000003</v>
          </cell>
          <cell r="D429">
            <v>-646030.18000000005</v>
          </cell>
        </row>
        <row r="430">
          <cell r="A430">
            <v>5564</v>
          </cell>
          <cell r="B430" t="str">
            <v>Card Related Fees &amp; AMC</v>
          </cell>
          <cell r="C430">
            <v>-639031.6</v>
          </cell>
          <cell r="D430">
            <v>-51384.03</v>
          </cell>
        </row>
        <row r="431">
          <cell r="A431">
            <v>5565</v>
          </cell>
          <cell r="B431" t="str">
            <v>Non IT/MIS AMC</v>
          </cell>
          <cell r="C431">
            <v>-322117.44</v>
          </cell>
          <cell r="D431">
            <v>-11049</v>
          </cell>
        </row>
        <row r="432">
          <cell r="A432">
            <v>5566</v>
          </cell>
          <cell r="B432" t="str">
            <v>Regular Share Related Charges</v>
          </cell>
          <cell r="C432">
            <v>-708611</v>
          </cell>
          <cell r="D432">
            <v>0</v>
          </cell>
        </row>
        <row r="433">
          <cell r="A433">
            <v>5567</v>
          </cell>
          <cell r="B433" t="str">
            <v>Share Issuance Charges</v>
          </cell>
          <cell r="C433">
            <v>0</v>
          </cell>
          <cell r="D433">
            <v>0</v>
          </cell>
        </row>
        <row r="434">
          <cell r="A434">
            <v>5568</v>
          </cell>
          <cell r="B434" t="str">
            <v>Vehicle Renewal Charge</v>
          </cell>
          <cell r="C434">
            <v>-931444.99</v>
          </cell>
          <cell r="D434">
            <v>-34918.33</v>
          </cell>
        </row>
        <row r="435">
          <cell r="A435">
            <v>5569</v>
          </cell>
          <cell r="B435" t="str">
            <v>Municipality &amp;Government Ch</v>
          </cell>
          <cell r="C435">
            <v>-1176326.5</v>
          </cell>
          <cell r="D435">
            <v>-75385</v>
          </cell>
        </row>
        <row r="436">
          <cell r="A436">
            <v>5570</v>
          </cell>
          <cell r="B436" t="str">
            <v>CIB</v>
          </cell>
          <cell r="C436">
            <v>-603015</v>
          </cell>
          <cell r="D436">
            <v>-61750</v>
          </cell>
        </row>
        <row r="437">
          <cell r="A437">
            <v>5571</v>
          </cell>
          <cell r="B437" t="str">
            <v>Others</v>
          </cell>
          <cell r="C437">
            <v>-328770</v>
          </cell>
          <cell r="D437">
            <v>-505</v>
          </cell>
        </row>
        <row r="438">
          <cell r="A438">
            <v>5580</v>
          </cell>
          <cell r="B438" t="str">
            <v>VISA Fees &amp; Charges</v>
          </cell>
          <cell r="C438">
            <v>-15122422.310000001</v>
          </cell>
          <cell r="D438">
            <v>0</v>
          </cell>
        </row>
        <row r="439">
          <cell r="A439">
            <v>5581</v>
          </cell>
          <cell r="B439" t="str">
            <v>Visa Interchange Exp.</v>
          </cell>
          <cell r="C439">
            <v>-8636002.9000000004</v>
          </cell>
          <cell r="D439">
            <v>-371871.42</v>
          </cell>
        </row>
        <row r="440">
          <cell r="A440">
            <v>5582</v>
          </cell>
          <cell r="B440" t="str">
            <v>NIBL Interchange Exp.</v>
          </cell>
          <cell r="C440">
            <v>-397588.62</v>
          </cell>
          <cell r="D440">
            <v>0</v>
          </cell>
        </row>
        <row r="441">
          <cell r="A441">
            <v>5583</v>
          </cell>
          <cell r="B441" t="str">
            <v>Visa International Charge Exp.</v>
          </cell>
          <cell r="C441">
            <v>0</v>
          </cell>
          <cell r="D441">
            <v>0</v>
          </cell>
        </row>
        <row r="442">
          <cell r="A442">
            <v>5585</v>
          </cell>
          <cell r="B442" t="str">
            <v>Total Fees &amp; Taxes paid</v>
          </cell>
          <cell r="C442">
            <v>-34716470.030000001</v>
          </cell>
          <cell r="D442">
            <v>-1273735.71</v>
          </cell>
        </row>
        <row r="444">
          <cell r="A444">
            <v>5590</v>
          </cell>
          <cell r="B444" t="str">
            <v>Travelling</v>
          </cell>
        </row>
        <row r="445">
          <cell r="A445">
            <v>5591</v>
          </cell>
          <cell r="B445" t="str">
            <v>Ticket,Taxi Fare</v>
          </cell>
          <cell r="C445">
            <v>-355139.5</v>
          </cell>
          <cell r="D445">
            <v>22434</v>
          </cell>
        </row>
        <row r="446">
          <cell r="A446">
            <v>5592</v>
          </cell>
          <cell r="B446" t="str">
            <v>Accomodation</v>
          </cell>
          <cell r="C446">
            <v>-403976.86</v>
          </cell>
          <cell r="D446">
            <v>7000</v>
          </cell>
        </row>
        <row r="447">
          <cell r="A447">
            <v>5593</v>
          </cell>
          <cell r="B447" t="str">
            <v>Pocket Allowance</v>
          </cell>
          <cell r="C447">
            <v>-333912.5</v>
          </cell>
          <cell r="D447">
            <v>4800</v>
          </cell>
        </row>
        <row r="448">
          <cell r="A448">
            <v>5594</v>
          </cell>
          <cell r="B448" t="str">
            <v>Fooding Allowances</v>
          </cell>
          <cell r="C448">
            <v>-149610.19</v>
          </cell>
          <cell r="D448">
            <v>2000</v>
          </cell>
        </row>
        <row r="449">
          <cell r="A449">
            <v>5595</v>
          </cell>
          <cell r="B449" t="str">
            <v>Others</v>
          </cell>
          <cell r="C449">
            <v>-9037.57</v>
          </cell>
          <cell r="D449">
            <v>0</v>
          </cell>
        </row>
        <row r="451">
          <cell r="A451">
            <v>5596</v>
          </cell>
          <cell r="B451" t="str">
            <v>Total Travelling</v>
          </cell>
          <cell r="C451">
            <v>-1251676.6200000001</v>
          </cell>
          <cell r="D451">
            <v>36234</v>
          </cell>
        </row>
        <row r="453">
          <cell r="A453">
            <v>5601</v>
          </cell>
          <cell r="B453" t="str">
            <v>Security Service</v>
          </cell>
          <cell r="C453">
            <v>-11174049.16</v>
          </cell>
          <cell r="D453">
            <v>-1299432.3400000001</v>
          </cell>
        </row>
        <row r="454">
          <cell r="A454">
            <v>5602</v>
          </cell>
          <cell r="B454" t="str">
            <v>Audit Fees</v>
          </cell>
          <cell r="C454">
            <v>0</v>
          </cell>
          <cell r="D454">
            <v>0</v>
          </cell>
        </row>
        <row r="455">
          <cell r="A455">
            <v>5603</v>
          </cell>
          <cell r="B455" t="str">
            <v>Audit Expenses</v>
          </cell>
          <cell r="C455">
            <v>-46730.87</v>
          </cell>
          <cell r="D455">
            <v>0</v>
          </cell>
        </row>
        <row r="456">
          <cell r="A456">
            <v>5604</v>
          </cell>
          <cell r="B456" t="str">
            <v>AGM Expenses</v>
          </cell>
          <cell r="C456">
            <v>0</v>
          </cell>
          <cell r="D456">
            <v>0</v>
          </cell>
        </row>
        <row r="457">
          <cell r="A457">
            <v>5605</v>
          </cell>
          <cell r="B457" t="str">
            <v>Board Meeting Fees</v>
          </cell>
          <cell r="C457">
            <v>-1472000</v>
          </cell>
          <cell r="D457">
            <v>-32000</v>
          </cell>
        </row>
        <row r="458">
          <cell r="A458">
            <v>5606</v>
          </cell>
          <cell r="B458" t="str">
            <v>Board Meeting Expenses</v>
          </cell>
          <cell r="C458">
            <v>-17572.849999999999</v>
          </cell>
          <cell r="D458">
            <v>-158.19999999999999</v>
          </cell>
        </row>
        <row r="459">
          <cell r="A459">
            <v>5607</v>
          </cell>
          <cell r="B459" t="str">
            <v>Entertainment &amp; Cust relations</v>
          </cell>
          <cell r="C459">
            <v>-286308.62</v>
          </cell>
          <cell r="D459">
            <v>-27022.58</v>
          </cell>
        </row>
        <row r="460">
          <cell r="A460">
            <v>5608</v>
          </cell>
          <cell r="B460" t="str">
            <v>Newspaper &amp; Books</v>
          </cell>
          <cell r="C460">
            <v>-274740</v>
          </cell>
          <cell r="D460">
            <v>-8113</v>
          </cell>
        </row>
        <row r="461">
          <cell r="A461">
            <v>5620</v>
          </cell>
          <cell r="B461" t="str">
            <v>Banking &amp; Corporate</v>
          </cell>
          <cell r="C461">
            <v>-351501.11</v>
          </cell>
          <cell r="D461">
            <v>0</v>
          </cell>
        </row>
        <row r="462">
          <cell r="A462">
            <v>5625</v>
          </cell>
          <cell r="B462" t="str">
            <v>Miscellaneous Expenses</v>
          </cell>
          <cell r="C462">
            <v>-547378.23</v>
          </cell>
          <cell r="D462">
            <v>-22434</v>
          </cell>
        </row>
        <row r="464">
          <cell r="A464">
            <v>5630</v>
          </cell>
          <cell r="B464" t="str">
            <v>Total Administrative Expenses</v>
          </cell>
          <cell r="C464">
            <v>-75948242.390000001</v>
          </cell>
          <cell r="D464">
            <v>-4793743.21</v>
          </cell>
        </row>
        <row r="466">
          <cell r="A466">
            <v>5640</v>
          </cell>
          <cell r="B466" t="str">
            <v>Promotional Expenses</v>
          </cell>
        </row>
        <row r="467">
          <cell r="A467">
            <v>5641</v>
          </cell>
          <cell r="B467" t="str">
            <v>Donation</v>
          </cell>
          <cell r="C467">
            <v>-5000</v>
          </cell>
          <cell r="D467">
            <v>0</v>
          </cell>
        </row>
        <row r="468">
          <cell r="A468">
            <v>5642</v>
          </cell>
          <cell r="B468" t="str">
            <v>Corporate Social Responsibilit</v>
          </cell>
          <cell r="C468">
            <v>-157857</v>
          </cell>
          <cell r="D468">
            <v>-6000</v>
          </cell>
        </row>
        <row r="469">
          <cell r="A469">
            <v>5643</v>
          </cell>
          <cell r="B469" t="str">
            <v>Public Relations Exp.</v>
          </cell>
          <cell r="C469">
            <v>-190404.73</v>
          </cell>
          <cell r="D469">
            <v>-13325</v>
          </cell>
        </row>
        <row r="470">
          <cell r="A470">
            <v>5644</v>
          </cell>
          <cell r="B470" t="str">
            <v>Branding</v>
          </cell>
          <cell r="C470">
            <v>-1087545.1399999999</v>
          </cell>
          <cell r="D470">
            <v>-73222.5</v>
          </cell>
        </row>
        <row r="471">
          <cell r="A471">
            <v>5650</v>
          </cell>
          <cell r="B471" t="str">
            <v>Advertising</v>
          </cell>
          <cell r="C471">
            <v>-3338409.01</v>
          </cell>
          <cell r="D471">
            <v>-175294.83</v>
          </cell>
        </row>
        <row r="472">
          <cell r="A472">
            <v>5651</v>
          </cell>
          <cell r="B472" t="str">
            <v>Special Products</v>
          </cell>
          <cell r="C472">
            <v>-3925552.05</v>
          </cell>
          <cell r="D472">
            <v>-58296.7</v>
          </cell>
        </row>
        <row r="473">
          <cell r="A473">
            <v>5652</v>
          </cell>
          <cell r="B473" t="str">
            <v>Yearly Expenses</v>
          </cell>
          <cell r="C473">
            <v>-256096.92</v>
          </cell>
          <cell r="D473">
            <v>0</v>
          </cell>
        </row>
        <row r="474">
          <cell r="A474">
            <v>5660</v>
          </cell>
          <cell r="B474" t="str">
            <v>Total Promotional Expenses</v>
          </cell>
          <cell r="C474">
            <v>-8960864.8499999996</v>
          </cell>
          <cell r="D474">
            <v>-326139.03000000003</v>
          </cell>
        </row>
        <row r="476">
          <cell r="A476">
            <v>5665</v>
          </cell>
          <cell r="B476" t="str">
            <v>Total Operating Expenses</v>
          </cell>
          <cell r="C476">
            <v>-265708331.90000001</v>
          </cell>
          <cell r="D476">
            <v>-28709899.949999999</v>
          </cell>
        </row>
        <row r="478">
          <cell r="A478">
            <v>5670</v>
          </cell>
          <cell r="B478" t="str">
            <v>Total Operating Profit</v>
          </cell>
          <cell r="C478">
            <v>200241766.03</v>
          </cell>
          <cell r="D478">
            <v>179766330.00999999</v>
          </cell>
        </row>
        <row r="480">
          <cell r="A480">
            <v>5680</v>
          </cell>
          <cell r="B480" t="str">
            <v>Non-Operating Income</v>
          </cell>
        </row>
        <row r="481">
          <cell r="A481">
            <v>5681</v>
          </cell>
          <cell r="B481" t="str">
            <v>Other Non-Operating Income</v>
          </cell>
          <cell r="C481">
            <v>359222.41</v>
          </cell>
          <cell r="D481">
            <v>0</v>
          </cell>
        </row>
        <row r="482">
          <cell r="A482">
            <v>5690</v>
          </cell>
          <cell r="B482" t="str">
            <v>Gain On Sale Of Fixed Assets</v>
          </cell>
          <cell r="C482">
            <v>6247.4</v>
          </cell>
          <cell r="D482">
            <v>0</v>
          </cell>
        </row>
        <row r="483">
          <cell r="A483">
            <v>5695</v>
          </cell>
          <cell r="B483" t="str">
            <v>Write Back Of Prov. Of NBA</v>
          </cell>
          <cell r="C483">
            <v>0</v>
          </cell>
          <cell r="D483">
            <v>0</v>
          </cell>
        </row>
        <row r="485">
          <cell r="A485">
            <v>5700</v>
          </cell>
          <cell r="B485" t="str">
            <v>Total Non-Operating Income</v>
          </cell>
          <cell r="C485">
            <v>365469.81</v>
          </cell>
          <cell r="D485">
            <v>0</v>
          </cell>
        </row>
        <row r="487">
          <cell r="A487">
            <v>5710</v>
          </cell>
          <cell r="B487" t="str">
            <v>Non-Operating Expenses</v>
          </cell>
        </row>
        <row r="488">
          <cell r="A488">
            <v>5715</v>
          </cell>
          <cell r="B488" t="str">
            <v>Prior Period Exp</v>
          </cell>
          <cell r="C488">
            <v>-15127.88</v>
          </cell>
          <cell r="D488">
            <v>0</v>
          </cell>
        </row>
        <row r="489">
          <cell r="A489">
            <v>5716</v>
          </cell>
          <cell r="B489" t="str">
            <v>Share Issue Expense</v>
          </cell>
          <cell r="C489">
            <v>0</v>
          </cell>
          <cell r="D489">
            <v>0</v>
          </cell>
        </row>
        <row r="490">
          <cell r="A490">
            <v>5717</v>
          </cell>
          <cell r="B490" t="str">
            <v>Loan Write-Offs</v>
          </cell>
          <cell r="C490">
            <v>-342295.99</v>
          </cell>
          <cell r="D490">
            <v>0</v>
          </cell>
        </row>
        <row r="491">
          <cell r="A491">
            <v>5718</v>
          </cell>
          <cell r="B491" t="str">
            <v>Assets Write-Offs</v>
          </cell>
          <cell r="C491">
            <v>0</v>
          </cell>
          <cell r="D491">
            <v>0</v>
          </cell>
        </row>
        <row r="492">
          <cell r="A492">
            <v>5719</v>
          </cell>
          <cell r="B492" t="str">
            <v>Errors Fines &amp; Losses</v>
          </cell>
          <cell r="C492">
            <v>-59422.75</v>
          </cell>
          <cell r="D492">
            <v>0</v>
          </cell>
        </row>
        <row r="493">
          <cell r="A493">
            <v>5720</v>
          </cell>
          <cell r="B493" t="str">
            <v>Provison For NBA Expenses</v>
          </cell>
          <cell r="C493">
            <v>0</v>
          </cell>
          <cell r="D493">
            <v>0</v>
          </cell>
        </row>
        <row r="494">
          <cell r="A494">
            <v>5721</v>
          </cell>
          <cell r="B494" t="str">
            <v>Other Non-Operating Expenses</v>
          </cell>
          <cell r="C494">
            <v>0</v>
          </cell>
          <cell r="D494">
            <v>0</v>
          </cell>
        </row>
        <row r="495">
          <cell r="A495">
            <v>5725</v>
          </cell>
          <cell r="B495" t="str">
            <v>Tax Previous Year</v>
          </cell>
          <cell r="C495">
            <v>-4544926.49</v>
          </cell>
          <cell r="D495">
            <v>0</v>
          </cell>
        </row>
        <row r="497">
          <cell r="A497">
            <v>5730</v>
          </cell>
          <cell r="B497" t="str">
            <v>Total Non Operating Expenses</v>
          </cell>
          <cell r="C497">
            <v>-4961773.1100000003</v>
          </cell>
          <cell r="D497">
            <v>0</v>
          </cell>
        </row>
        <row r="499">
          <cell r="A499">
            <v>5735</v>
          </cell>
          <cell r="B499" t="str">
            <v>Write-Back Income</v>
          </cell>
        </row>
        <row r="500">
          <cell r="A500">
            <v>5740</v>
          </cell>
          <cell r="B500" t="str">
            <v>Write-Back Of LLP ( 1%)</v>
          </cell>
          <cell r="C500">
            <v>0</v>
          </cell>
          <cell r="D500">
            <v>0</v>
          </cell>
        </row>
        <row r="501">
          <cell r="A501">
            <v>5741</v>
          </cell>
          <cell r="B501" t="str">
            <v>Write-Back Of LLP ( 25%)</v>
          </cell>
          <cell r="C501">
            <v>0</v>
          </cell>
          <cell r="D501">
            <v>0</v>
          </cell>
        </row>
        <row r="502">
          <cell r="A502">
            <v>5742</v>
          </cell>
          <cell r="B502" t="str">
            <v>Write-Back Of LLP ( 50%)</v>
          </cell>
          <cell r="C502">
            <v>0</v>
          </cell>
          <cell r="D502">
            <v>0</v>
          </cell>
        </row>
        <row r="503">
          <cell r="A503">
            <v>5743</v>
          </cell>
          <cell r="B503" t="str">
            <v>Write-Back Of LLP ( 100%)</v>
          </cell>
          <cell r="C503">
            <v>0</v>
          </cell>
          <cell r="D503">
            <v>0</v>
          </cell>
        </row>
        <row r="505">
          <cell r="A505">
            <v>5750</v>
          </cell>
          <cell r="B505" t="str">
            <v>Total Write-Back Income</v>
          </cell>
          <cell r="C505">
            <v>0</v>
          </cell>
          <cell r="D505">
            <v>0</v>
          </cell>
        </row>
        <row r="507">
          <cell r="A507">
            <v>5752</v>
          </cell>
          <cell r="B507" t="str">
            <v>Loan Loss Provision</v>
          </cell>
        </row>
        <row r="509">
          <cell r="A509">
            <v>5754</v>
          </cell>
          <cell r="B509" t="str">
            <v>LLP Pass Loan( 1%)</v>
          </cell>
          <cell r="C509">
            <v>-980738.67</v>
          </cell>
          <cell r="D509">
            <v>-1239427.26</v>
          </cell>
        </row>
        <row r="511">
          <cell r="A511">
            <v>5755</v>
          </cell>
          <cell r="B511" t="str">
            <v>Restructured/Rescheduled Loan</v>
          </cell>
          <cell r="C511">
            <v>-541152.53</v>
          </cell>
          <cell r="D511">
            <v>10613.1</v>
          </cell>
        </row>
        <row r="512">
          <cell r="A512">
            <v>5756</v>
          </cell>
          <cell r="B512" t="str">
            <v>LLP Sub-STD Loan ( 25%)</v>
          </cell>
          <cell r="C512">
            <v>-12631869.029999999</v>
          </cell>
          <cell r="D512">
            <v>9265263.9600000009</v>
          </cell>
        </row>
        <row r="513">
          <cell r="A513">
            <v>5757</v>
          </cell>
          <cell r="B513" t="str">
            <v>LLP Doubtful Loan ( 50%)</v>
          </cell>
          <cell r="C513">
            <v>14534340.939999999</v>
          </cell>
          <cell r="D513">
            <v>15084053.09</v>
          </cell>
        </row>
        <row r="514">
          <cell r="A514">
            <v>5758</v>
          </cell>
          <cell r="B514" t="str">
            <v>LLP Bad Loan( 100%)</v>
          </cell>
          <cell r="C514">
            <v>-34262430.450000003</v>
          </cell>
          <cell r="D514">
            <v>-24945028.66</v>
          </cell>
        </row>
        <row r="516">
          <cell r="A516">
            <v>5765</v>
          </cell>
          <cell r="B516" t="str">
            <v>Total LLP</v>
          </cell>
          <cell r="C516">
            <v>-33881849.740000002</v>
          </cell>
          <cell r="D516">
            <v>-1824525.77</v>
          </cell>
        </row>
        <row r="518">
          <cell r="A518">
            <v>5770</v>
          </cell>
          <cell r="B518" t="str">
            <v>Profit After NonOp Inc/Exp/LLP</v>
          </cell>
          <cell r="C518">
            <v>161763612.99000001</v>
          </cell>
          <cell r="D518">
            <v>177941804.24000001</v>
          </cell>
        </row>
        <row r="520">
          <cell r="A520">
            <v>5775</v>
          </cell>
          <cell r="B520" t="str">
            <v>Interest Income Inter-Branch</v>
          </cell>
          <cell r="C520">
            <v>612289399.92999995</v>
          </cell>
          <cell r="D520">
            <v>79699126.390000001</v>
          </cell>
        </row>
        <row r="521">
          <cell r="A521">
            <v>5780</v>
          </cell>
          <cell r="B521" t="str">
            <v>Interest Expense Inter Branch</v>
          </cell>
          <cell r="C521">
            <v>-612125241.50999999</v>
          </cell>
          <cell r="D521">
            <v>-79534967.969999999</v>
          </cell>
        </row>
        <row r="523">
          <cell r="A523">
            <v>5785</v>
          </cell>
          <cell r="B523" t="str">
            <v>Profit/Loss After InterBranch</v>
          </cell>
          <cell r="C523">
            <v>161927771.41</v>
          </cell>
          <cell r="D523">
            <v>178105962.66</v>
          </cell>
        </row>
        <row r="525">
          <cell r="A525">
            <v>9999</v>
          </cell>
          <cell r="B525" t="str">
            <v>CATCH PROFIT &amp; LOSS</v>
          </cell>
          <cell r="C525">
            <v>0</v>
          </cell>
          <cell r="D525">
            <v>0</v>
          </cell>
        </row>
        <row r="527">
          <cell r="A527" t="str">
            <v>*</v>
          </cell>
          <cell r="B527" t="str">
            <v>*****  END OF REPORT  ******</v>
          </cell>
        </row>
      </sheetData>
      <sheetData sheetId="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 val="M"/>
      <sheetName val="Out_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Report Form"/>
      <sheetName val="Control"/>
      <sheetName val="Downloaded_Form"/>
      <sheetName val="Legend"/>
      <sheetName val="423S11_2014_01_14_07_01_10"/>
      <sheetName val="Quarterly Raw Data"/>
      <sheetName val="Quarterly MacroFlow"/>
    </sheetNames>
    <definedNames>
      <definedName name="NTDD_RG"/>
    </definedNames>
    <sheetDataSet>
      <sheetData sheetId="0"/>
      <sheetData sheetId="1"/>
      <sheetData sheetId="2">
        <row r="3">
          <cell r="C3" t="str">
            <v>2013Q3-2013Q3</v>
          </cell>
        </row>
      </sheetData>
      <sheetData sheetId="3"/>
      <sheetData sheetId="4"/>
      <sheetData sheetId="5" refreshError="1"/>
      <sheetData sheetId="6" refreshError="1"/>
      <sheetData sheetId="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sheetName val="ClasOrg"/>
      <sheetName val="PVT"/>
      <sheetName val="ClasProj"/>
      <sheetName val="Prints"/>
      <sheetName val="RED Tb33"/>
      <sheetName val="Figure 6 NPV"/>
      <sheetName val="IN"/>
    </sheetNames>
    <sheetDataSet>
      <sheetData sheetId="0" refreshError="1"/>
      <sheetData sheetId="1" refreshError="1">
        <row r="1">
          <cell r="A1" t="str">
            <v>OrgDnpos</v>
          </cell>
          <cell r="B1" t="str">
            <v>DesDNPO</v>
          </cell>
        </row>
        <row r="2">
          <cell r="A2" t="str">
            <v>01101</v>
          </cell>
          <cell r="B2" t="str">
            <v xml:space="preserve">   Presidência da República</v>
          </cell>
        </row>
        <row r="3">
          <cell r="A3" t="str">
            <v>01151</v>
          </cell>
          <cell r="B3" t="str">
            <v xml:space="preserve">   Casa Militar</v>
          </cell>
        </row>
        <row r="4">
          <cell r="A4" t="str">
            <v>01201</v>
          </cell>
          <cell r="B4" t="str">
            <v xml:space="preserve">   Gabinete do Governador</v>
          </cell>
        </row>
        <row r="5">
          <cell r="A5" t="str">
            <v>03101</v>
          </cell>
          <cell r="B5" t="str">
            <v xml:space="preserve">   Gabinete do Primeiro Ministro</v>
          </cell>
        </row>
        <row r="6">
          <cell r="A6" t="str">
            <v>03151</v>
          </cell>
          <cell r="B6" t="str">
            <v xml:space="preserve">   Conselho Superior da Comunicação Social</v>
          </cell>
        </row>
        <row r="7">
          <cell r="A7" t="str">
            <v>03160</v>
          </cell>
          <cell r="B7" t="str">
            <v xml:space="preserve">   Gabinete de Informação</v>
          </cell>
        </row>
        <row r="8">
          <cell r="A8" t="str">
            <v>03165</v>
          </cell>
          <cell r="B8" t="str">
            <v xml:space="preserve">   Gabinete Central de Prevenção e Combate à Droga</v>
          </cell>
        </row>
        <row r="9">
          <cell r="A9" t="str">
            <v>03201</v>
          </cell>
          <cell r="B9" t="str">
            <v xml:space="preserve">   Gabinete Provincial de Prevenção e Combate à Droga</v>
          </cell>
        </row>
        <row r="10">
          <cell r="A10" t="str">
            <v>03251</v>
          </cell>
          <cell r="B10" t="str">
            <v xml:space="preserve">   Delegação Provincial da Comunicação Social</v>
          </cell>
        </row>
        <row r="11">
          <cell r="A11" t="str">
            <v>05101</v>
          </cell>
          <cell r="B11" t="str">
            <v xml:space="preserve">   Assembleia da República</v>
          </cell>
        </row>
        <row r="12">
          <cell r="A12" t="str">
            <v>05151</v>
          </cell>
          <cell r="B12" t="str">
            <v xml:space="preserve">   Assembleia Provincial</v>
          </cell>
        </row>
        <row r="13">
          <cell r="A13" t="str">
            <v>07101</v>
          </cell>
          <cell r="B13" t="str">
            <v xml:space="preserve">   Tribunal Supremo</v>
          </cell>
        </row>
        <row r="14">
          <cell r="A14" t="str">
            <v>07121</v>
          </cell>
          <cell r="B14" t="str">
            <v xml:space="preserve">   Tribunal Judicial de Menores</v>
          </cell>
        </row>
        <row r="15">
          <cell r="A15" t="str">
            <v>07151</v>
          </cell>
          <cell r="B15" t="str">
            <v xml:space="preserve">   Tribunal Provincial</v>
          </cell>
        </row>
        <row r="16">
          <cell r="A16" t="str">
            <v>09101</v>
          </cell>
          <cell r="B16" t="str">
            <v xml:space="preserve">   Conselho Superior da Magistratura Judicial</v>
          </cell>
        </row>
        <row r="17">
          <cell r="A17" t="str">
            <v>11101</v>
          </cell>
          <cell r="B17" t="str">
            <v xml:space="preserve">   Tribunal Administrativo</v>
          </cell>
        </row>
        <row r="18">
          <cell r="A18" t="str">
            <v>13101</v>
          </cell>
          <cell r="B18" t="str">
            <v xml:space="preserve">   Procuradoria Geral da República</v>
          </cell>
        </row>
        <row r="19">
          <cell r="A19" t="str">
            <v>13151</v>
          </cell>
          <cell r="B19" t="str">
            <v xml:space="preserve">   Procuradoria Provincial</v>
          </cell>
        </row>
        <row r="20">
          <cell r="A20" t="str">
            <v>15101</v>
          </cell>
          <cell r="B20" t="str">
            <v xml:space="preserve">   Ministério da Defesa Nacional</v>
          </cell>
        </row>
        <row r="21">
          <cell r="A21" t="str">
            <v>15201</v>
          </cell>
          <cell r="B21" t="str">
            <v xml:space="preserve">   Tribunal Militar</v>
          </cell>
        </row>
        <row r="22">
          <cell r="A22" t="str">
            <v>15210</v>
          </cell>
          <cell r="B22" t="str">
            <v xml:space="preserve">   Tribunal Militar Provincial</v>
          </cell>
        </row>
        <row r="23">
          <cell r="A23" t="str">
            <v>15251</v>
          </cell>
          <cell r="B23" t="str">
            <v xml:space="preserve">   Procuradoria Militar</v>
          </cell>
        </row>
        <row r="24">
          <cell r="A24" t="str">
            <v>15260</v>
          </cell>
          <cell r="B24" t="str">
            <v xml:space="preserve">   Procuradoria Militar Provincial</v>
          </cell>
        </row>
        <row r="25">
          <cell r="A25" t="str">
            <v>16151</v>
          </cell>
          <cell r="B25" t="str">
            <v xml:space="preserve">   Ministério para os Assuntos dos Antigos Combatentes</v>
          </cell>
        </row>
        <row r="26">
          <cell r="A26" t="str">
            <v>16301</v>
          </cell>
          <cell r="B26" t="str">
            <v xml:space="preserve">   Direcção Provincial para os Assuntos dos Antigos Combatentes</v>
          </cell>
        </row>
        <row r="27">
          <cell r="A27" t="str">
            <v>17101</v>
          </cell>
          <cell r="B27" t="str">
            <v xml:space="preserve">   Ministério do Interior</v>
          </cell>
        </row>
        <row r="28">
          <cell r="A28" t="str">
            <v>17151</v>
          </cell>
          <cell r="B28" t="str">
            <v xml:space="preserve">   Serviço de Informação e Segurança do Estado</v>
          </cell>
        </row>
        <row r="29">
          <cell r="A29" t="str">
            <v>17201</v>
          </cell>
          <cell r="B29" t="str">
            <v xml:space="preserve">   Tribunal da Polícia</v>
          </cell>
        </row>
        <row r="30">
          <cell r="A30" t="str">
            <v>17251</v>
          </cell>
          <cell r="B30" t="str">
            <v xml:space="preserve">   Comando Provincial da PRM</v>
          </cell>
        </row>
        <row r="31">
          <cell r="A31" t="str">
            <v>19101</v>
          </cell>
          <cell r="B31" t="str">
            <v xml:space="preserve">   Ministério dos Negócios Estrangeiros e Cooperação</v>
          </cell>
        </row>
        <row r="32">
          <cell r="A32" t="str">
            <v>19151</v>
          </cell>
          <cell r="B32" t="str">
            <v xml:space="preserve">   Núcleo de Apoio aos Refugiados</v>
          </cell>
        </row>
        <row r="33">
          <cell r="A33" t="str">
            <v>19155</v>
          </cell>
          <cell r="B33" t="str">
            <v xml:space="preserve">   Instituto Nacional de Apoio aos Moçambicanos Emigrantes</v>
          </cell>
        </row>
        <row r="34">
          <cell r="A34" t="str">
            <v>19160</v>
          </cell>
          <cell r="B34" t="str">
            <v xml:space="preserve">   Instituto Nacional de Desminagem</v>
          </cell>
        </row>
        <row r="35">
          <cell r="A35" t="str">
            <v>19201</v>
          </cell>
          <cell r="B35" t="str">
            <v xml:space="preserve">   Instituto Nacional de Gestão de Calamidades</v>
          </cell>
        </row>
        <row r="36">
          <cell r="A36" t="str">
            <v>19301</v>
          </cell>
          <cell r="B36" t="str">
            <v xml:space="preserve">   Delegação do Instituto Nacional de Gestão das Calamidades</v>
          </cell>
        </row>
        <row r="37">
          <cell r="A37" t="str">
            <v>19321</v>
          </cell>
          <cell r="B37" t="str">
            <v xml:space="preserve">   Delegação do Instituto Nacional de Desminagem</v>
          </cell>
        </row>
        <row r="38">
          <cell r="A38" t="str">
            <v>21101</v>
          </cell>
          <cell r="B38" t="str">
            <v xml:space="preserve">   Ministério da Justiça</v>
          </cell>
        </row>
        <row r="39">
          <cell r="A39" t="str">
            <v>21151</v>
          </cell>
          <cell r="B39" t="str">
            <v xml:space="preserve">   Cadeia Central de Maputo</v>
          </cell>
        </row>
        <row r="40">
          <cell r="A40" t="str">
            <v>21251</v>
          </cell>
          <cell r="B40" t="str">
            <v xml:space="preserve">   Direcção Provincial dos Registos e Notariado</v>
          </cell>
        </row>
        <row r="41">
          <cell r="A41" t="str">
            <v>21261</v>
          </cell>
          <cell r="B41" t="str">
            <v xml:space="preserve">   Tribunal Provincial do Trabalho</v>
          </cell>
        </row>
        <row r="42">
          <cell r="A42" t="str">
            <v>21301</v>
          </cell>
          <cell r="B42" t="str">
            <v xml:space="preserve">   Cadeia Provincial</v>
          </cell>
        </row>
        <row r="43">
          <cell r="A43" t="str">
            <v>23101</v>
          </cell>
          <cell r="B43" t="str">
            <v xml:space="preserve">   Ministério da Administração Estatal</v>
          </cell>
        </row>
        <row r="44">
          <cell r="A44" t="str">
            <v>23151</v>
          </cell>
          <cell r="B44" t="str">
            <v xml:space="preserve">   Secretariado Técnico de Administração Eleitoral</v>
          </cell>
        </row>
        <row r="45">
          <cell r="A45" t="str">
            <v>23201</v>
          </cell>
          <cell r="B45" t="str">
            <v xml:space="preserve">   Direcção Provincial de Apoio e Controle</v>
          </cell>
        </row>
        <row r="46">
          <cell r="A46" t="str">
            <v>23251</v>
          </cell>
          <cell r="B46" t="str">
            <v xml:space="preserve">   Delegação Provincial do Secretariado Técn. Adm. Eleitoral</v>
          </cell>
        </row>
        <row r="47">
          <cell r="A47" t="str">
            <v>25101</v>
          </cell>
          <cell r="B47" t="str">
            <v xml:space="preserve">   Ministério do Plano e Finanças</v>
          </cell>
        </row>
        <row r="48">
          <cell r="A48" t="str">
            <v>2510110</v>
          </cell>
          <cell r="B48" t="str">
            <v xml:space="preserve">      Serviços - M. P. F.</v>
          </cell>
        </row>
        <row r="49">
          <cell r="A49" t="str">
            <v>2510115</v>
          </cell>
          <cell r="B49" t="str">
            <v xml:space="preserve">      Encargos da Dívida  - M. P. F.</v>
          </cell>
        </row>
        <row r="50">
          <cell r="A50" t="str">
            <v>2510120</v>
          </cell>
          <cell r="B50" t="str">
            <v xml:space="preserve">      Transferências às Administrações Públicas - M. P. F.</v>
          </cell>
        </row>
        <row r="51">
          <cell r="A51" t="str">
            <v>2510125</v>
          </cell>
          <cell r="B51" t="str">
            <v xml:space="preserve">      Transferências às Administrações Privadas - M. P. F.</v>
          </cell>
        </row>
        <row r="52">
          <cell r="A52" t="str">
            <v>2510130</v>
          </cell>
          <cell r="B52" t="str">
            <v xml:space="preserve">      Transferências às Famílias - M. P. F.</v>
          </cell>
        </row>
        <row r="53">
          <cell r="A53" t="str">
            <v>2510133</v>
          </cell>
          <cell r="B53" t="str">
            <v xml:space="preserve">      Transferências ao Exterior - M. P. F.</v>
          </cell>
        </row>
        <row r="54">
          <cell r="A54" t="str">
            <v>2510135</v>
          </cell>
          <cell r="B54" t="str">
            <v xml:space="preserve">      Subsídios - M. P. F.</v>
          </cell>
        </row>
        <row r="55">
          <cell r="A55" t="str">
            <v>2510140</v>
          </cell>
          <cell r="B55" t="str">
            <v xml:space="preserve">      Outras Despesas Correntes - M. P. F.</v>
          </cell>
        </row>
        <row r="56">
          <cell r="A56" t="str">
            <v>2510145</v>
          </cell>
          <cell r="B56" t="str">
            <v xml:space="preserve">      Outras Despesas de Capital - M. P. F.</v>
          </cell>
        </row>
        <row r="57">
          <cell r="A57" t="str">
            <v>2510155</v>
          </cell>
          <cell r="B57" t="str">
            <v xml:space="preserve">      Operações Financeiras do Estado - M. P. F.</v>
          </cell>
        </row>
        <row r="58">
          <cell r="A58" t="str">
            <v>25110</v>
          </cell>
          <cell r="B58" t="str">
            <v xml:space="preserve">   Outras Despesas de Capital - M. P. F.</v>
          </cell>
        </row>
        <row r="59">
          <cell r="A59" t="str">
            <v>25151</v>
          </cell>
          <cell r="B59" t="str">
            <v xml:space="preserve">   Direcção Nacional das Alfândegas</v>
          </cell>
        </row>
        <row r="60">
          <cell r="A60" t="str">
            <v>25201</v>
          </cell>
          <cell r="B60" t="str">
            <v xml:space="preserve">   Unidade de Restruturação de Empresas</v>
          </cell>
        </row>
        <row r="61">
          <cell r="A61" t="str">
            <v>25301</v>
          </cell>
          <cell r="B61" t="str">
            <v xml:space="preserve">   Instituto Nacional de Estatística</v>
          </cell>
        </row>
        <row r="62">
          <cell r="A62" t="str">
            <v>25351</v>
          </cell>
          <cell r="B62" t="str">
            <v xml:space="preserve">   Direcção Provincial do Plano e Finanças</v>
          </cell>
        </row>
        <row r="63">
          <cell r="A63" t="str">
            <v>2535110</v>
          </cell>
          <cell r="B63" t="str">
            <v xml:space="preserve">      Transferências às Administrações Públicas -  D. P. P. F.</v>
          </cell>
        </row>
        <row r="64">
          <cell r="A64" t="str">
            <v>2535115</v>
          </cell>
          <cell r="B64" t="str">
            <v xml:space="preserve">      Transferências às Famílias - D. P. P. F.</v>
          </cell>
        </row>
        <row r="65">
          <cell r="A65" t="str">
            <v>2535120</v>
          </cell>
          <cell r="B65" t="str">
            <v xml:space="preserve">      Outras Despesas Correntes - D. P. P. F.</v>
          </cell>
        </row>
        <row r="66">
          <cell r="A66" t="str">
            <v>2535130</v>
          </cell>
          <cell r="B66" t="str">
            <v xml:space="preserve">      Outras Despesas de Capital - D.P.P.F.</v>
          </cell>
        </row>
        <row r="67">
          <cell r="A67" t="str">
            <v>25401</v>
          </cell>
          <cell r="B67" t="str">
            <v xml:space="preserve">   Delegação Provincial do Instituto Nacional de Estatística</v>
          </cell>
        </row>
        <row r="68">
          <cell r="A68" t="str">
            <v>25451</v>
          </cell>
          <cell r="B68" t="str">
            <v xml:space="preserve">   Delegação Aduaneira</v>
          </cell>
        </row>
        <row r="69">
          <cell r="A69" t="str">
            <v>27101</v>
          </cell>
          <cell r="B69" t="str">
            <v xml:space="preserve">   Ministério do Trabalho</v>
          </cell>
        </row>
        <row r="70">
          <cell r="A70" t="str">
            <v>27151</v>
          </cell>
          <cell r="B70" t="str">
            <v xml:space="preserve">   Gabinete de Promoção do Emprego</v>
          </cell>
        </row>
        <row r="71">
          <cell r="A71" t="str">
            <v>27153</v>
          </cell>
          <cell r="B71" t="str">
            <v xml:space="preserve">   Instituto Nacional de Emprego e Formação Profissional</v>
          </cell>
        </row>
        <row r="72">
          <cell r="A72" t="str">
            <v>27201</v>
          </cell>
          <cell r="B72" t="str">
            <v xml:space="preserve">   Direcção Provincial do Trabalho</v>
          </cell>
        </row>
        <row r="73">
          <cell r="A73" t="str">
            <v>27251</v>
          </cell>
          <cell r="B73" t="str">
            <v xml:space="preserve">   Delegação Provincial do Gabinete de Promoção do Emprego</v>
          </cell>
        </row>
        <row r="74">
          <cell r="A74" t="str">
            <v>27271</v>
          </cell>
          <cell r="B74" t="str">
            <v xml:space="preserve">   Delegação Prov  Instituto Nac de Emprego e Formação Profissional</v>
          </cell>
        </row>
        <row r="75">
          <cell r="A75" t="str">
            <v>29101</v>
          </cell>
          <cell r="B75" t="str">
            <v xml:space="preserve">   Ministério para a Coordenação da Acção Ambiental</v>
          </cell>
        </row>
        <row r="76">
          <cell r="A76" t="str">
            <v>29151</v>
          </cell>
          <cell r="B76" t="str">
            <v xml:space="preserve">   Direcção Provincial de Coordenação da Acção Ambiental</v>
          </cell>
        </row>
        <row r="77">
          <cell r="A77" t="str">
            <v>30101</v>
          </cell>
          <cell r="B77" t="str">
            <v xml:space="preserve">   Ministério das Pescas</v>
          </cell>
        </row>
        <row r="78">
          <cell r="A78" t="str">
            <v>30151</v>
          </cell>
          <cell r="B78" t="str">
            <v xml:space="preserve">   Fundo de Fomento Pesqueiro</v>
          </cell>
        </row>
        <row r="79">
          <cell r="A79" t="str">
            <v>30351</v>
          </cell>
          <cell r="B79" t="str">
            <v xml:space="preserve">   Direcção Provicial das Pescas</v>
          </cell>
        </row>
        <row r="80">
          <cell r="A80" t="str">
            <v>31101</v>
          </cell>
          <cell r="B80" t="str">
            <v xml:space="preserve">   Ministério da Agricultura e Desenvolvimento Rural</v>
          </cell>
        </row>
        <row r="81">
          <cell r="A81" t="str">
            <v>31201</v>
          </cell>
          <cell r="B81" t="str">
            <v xml:space="preserve">   Secretaria de Estado de Hidráulica Agrícola</v>
          </cell>
        </row>
        <row r="82">
          <cell r="A82" t="str">
            <v>31251</v>
          </cell>
          <cell r="B82" t="str">
            <v xml:space="preserve">   Instituto do Algodão de Moçambique</v>
          </cell>
        </row>
        <row r="83">
          <cell r="A83" t="str">
            <v>31301</v>
          </cell>
          <cell r="B83" t="str">
            <v xml:space="preserve">   Fundo de Fomento Agrário e Desenvolvimento Rural</v>
          </cell>
        </row>
        <row r="84">
          <cell r="A84" t="str">
            <v>31351</v>
          </cell>
          <cell r="B84" t="str">
            <v xml:space="preserve">   Fundo de Desenvolvimento de Hidráulica Agrícola</v>
          </cell>
        </row>
        <row r="85">
          <cell r="A85" t="str">
            <v>31451</v>
          </cell>
          <cell r="B85" t="str">
            <v xml:space="preserve">   Direcção Provincial de Agricultura e Desenvolvimento Rural</v>
          </cell>
        </row>
        <row r="86">
          <cell r="A86" t="str">
            <v>32101</v>
          </cell>
          <cell r="B86" t="str">
            <v xml:space="preserve">   Ministério da Indústria e Comércio</v>
          </cell>
        </row>
        <row r="87">
          <cell r="A87" t="str">
            <v>32151</v>
          </cell>
          <cell r="B87" t="str">
            <v xml:space="preserve">   Fundo de Comercialização</v>
          </cell>
        </row>
        <row r="88">
          <cell r="A88" t="str">
            <v>32201</v>
          </cell>
          <cell r="B88" t="str">
            <v xml:space="preserve">   Instituto de Cereais de Moçambique</v>
          </cell>
        </row>
        <row r="89">
          <cell r="A89" t="str">
            <v>32251</v>
          </cell>
          <cell r="B89" t="str">
            <v xml:space="preserve">   Direcção Provincial da Indústria e Comércio</v>
          </cell>
        </row>
        <row r="90">
          <cell r="A90" t="str">
            <v>33101</v>
          </cell>
          <cell r="B90" t="str">
            <v xml:space="preserve">   Ministério do Turismo</v>
          </cell>
        </row>
        <row r="91">
          <cell r="A91" t="str">
            <v>33121</v>
          </cell>
          <cell r="B91" t="str">
            <v xml:space="preserve">   Fundo Nacional do Turismo</v>
          </cell>
        </row>
        <row r="92">
          <cell r="A92" t="str">
            <v>33151</v>
          </cell>
          <cell r="B92" t="str">
            <v xml:space="preserve">   Direcção Provincial do Turismo</v>
          </cell>
        </row>
        <row r="93">
          <cell r="A93" t="str">
            <v>34101</v>
          </cell>
          <cell r="B93" t="str">
            <v xml:space="preserve">   Ministério dos Recursos Minerais e Energia</v>
          </cell>
        </row>
        <row r="94">
          <cell r="A94" t="str">
            <v>34151</v>
          </cell>
          <cell r="B94" t="str">
            <v xml:space="preserve">   Fundo de Fomento Mineiro</v>
          </cell>
        </row>
        <row r="95">
          <cell r="A95" t="str">
            <v>34201</v>
          </cell>
          <cell r="B95" t="str">
            <v xml:space="preserve">   Direcção Provincial dos Recursos Minerais e Energia</v>
          </cell>
        </row>
        <row r="96">
          <cell r="A96" t="str">
            <v>36101</v>
          </cell>
          <cell r="B96" t="str">
            <v xml:space="preserve">   Ministério dos Transportes e Comunicações</v>
          </cell>
        </row>
        <row r="97">
          <cell r="A97" t="str">
            <v>36151</v>
          </cell>
          <cell r="B97" t="str">
            <v xml:space="preserve">   Secretaria de Estado da Aeronáutica Civil</v>
          </cell>
        </row>
        <row r="98">
          <cell r="A98" t="str">
            <v>3616010</v>
          </cell>
          <cell r="B98" t="str">
            <v xml:space="preserve">      Escola Nacional de Aeronáutica</v>
          </cell>
        </row>
        <row r="99">
          <cell r="A99" t="str">
            <v>36201</v>
          </cell>
          <cell r="B99" t="str">
            <v xml:space="preserve">   Instituto Nacional de Meteorologia</v>
          </cell>
        </row>
        <row r="100">
          <cell r="A100" t="str">
            <v>36251</v>
          </cell>
          <cell r="B100" t="str">
            <v xml:space="preserve">   Direcção Provincial dos Transportes e Comunicações</v>
          </cell>
        </row>
        <row r="101">
          <cell r="A101" t="str">
            <v>38101</v>
          </cell>
          <cell r="B101" t="str">
            <v xml:space="preserve">   Ministério das Obras Públicas e Habitação</v>
          </cell>
        </row>
        <row r="102">
          <cell r="A102" t="str">
            <v>38151</v>
          </cell>
          <cell r="B102" t="str">
            <v xml:space="preserve">   Administração Nacional de Estradas</v>
          </cell>
        </row>
        <row r="103">
          <cell r="A103" t="str">
            <v>38201</v>
          </cell>
          <cell r="B103" t="str">
            <v xml:space="preserve">   Direcção Provincial das Obras Públicas e Habitação</v>
          </cell>
        </row>
        <row r="104">
          <cell r="A104" t="str">
            <v>38251</v>
          </cell>
          <cell r="B104" t="str">
            <v xml:space="preserve">   Delegação da Administração do Parque Imobiliário do Estado</v>
          </cell>
        </row>
        <row r="105">
          <cell r="A105" t="str">
            <v>38301</v>
          </cell>
          <cell r="B105" t="str">
            <v xml:space="preserve">   Administração das Águas do Sul</v>
          </cell>
        </row>
        <row r="106">
          <cell r="A106" t="str">
            <v>40101</v>
          </cell>
          <cell r="B106" t="str">
            <v xml:space="preserve">   Ministério da Educação</v>
          </cell>
        </row>
        <row r="107">
          <cell r="A107" t="str">
            <v>40251</v>
          </cell>
          <cell r="B107" t="str">
            <v xml:space="preserve">   Comissão Nacional para a Unesco</v>
          </cell>
        </row>
        <row r="108">
          <cell r="A108" t="str">
            <v>40301</v>
          </cell>
          <cell r="B108" t="str">
            <v xml:space="preserve">   Direcção Provincial da Educação</v>
          </cell>
        </row>
        <row r="109">
          <cell r="A109" t="str">
            <v>41101</v>
          </cell>
          <cell r="B109" t="str">
            <v xml:space="preserve">   Ministério do Ensino Superior, Ciência e Tecnologia</v>
          </cell>
        </row>
        <row r="110">
          <cell r="A110" t="str">
            <v>41151</v>
          </cell>
          <cell r="B110" t="str">
            <v xml:space="preserve">   Universidade Eduardo Mondlane</v>
          </cell>
        </row>
        <row r="111">
          <cell r="A111" t="str">
            <v>41201</v>
          </cell>
          <cell r="B111" t="str">
            <v xml:space="preserve">   Universidade Pedagógica</v>
          </cell>
        </row>
        <row r="112">
          <cell r="A112" t="str">
            <v>41301</v>
          </cell>
          <cell r="B112" t="str">
            <v xml:space="preserve">   Instituto Superior de Relações Internacionais</v>
          </cell>
        </row>
        <row r="113">
          <cell r="A113" t="str">
            <v>41351</v>
          </cell>
          <cell r="B113" t="str">
            <v xml:space="preserve">   Delegação da Universidade Pedagógica</v>
          </cell>
        </row>
        <row r="114">
          <cell r="A114" t="str">
            <v>42101</v>
          </cell>
          <cell r="B114" t="str">
            <v xml:space="preserve">   Ministério da Cultura</v>
          </cell>
        </row>
        <row r="115">
          <cell r="A115" t="str">
            <v>42151</v>
          </cell>
          <cell r="B115" t="str">
            <v xml:space="preserve">   Comissão de Coordenação dos Progr. Informação e Cultura da SADC</v>
          </cell>
        </row>
        <row r="116">
          <cell r="A116" t="str">
            <v>42201</v>
          </cell>
          <cell r="B116" t="str">
            <v xml:space="preserve">   Fundo Bibliográfico da Língua Portuguesa</v>
          </cell>
        </row>
        <row r="117">
          <cell r="A117" t="str">
            <v>42251</v>
          </cell>
          <cell r="B117" t="str">
            <v xml:space="preserve">   Direcção Provincial da Cultura</v>
          </cell>
        </row>
        <row r="118">
          <cell r="A118" t="str">
            <v>43101</v>
          </cell>
          <cell r="B118" t="str">
            <v xml:space="preserve">    Ministério da Juventude e Desportos</v>
          </cell>
        </row>
        <row r="119">
          <cell r="A119" t="str">
            <v>43251</v>
          </cell>
          <cell r="B119" t="str">
            <v xml:space="preserve">    Direcção Provincial da Juventude e Desportos</v>
          </cell>
        </row>
        <row r="120">
          <cell r="A120" t="str">
            <v>44101</v>
          </cell>
          <cell r="B120" t="str">
            <v xml:space="preserve">   Ministério da Saúde</v>
          </cell>
        </row>
        <row r="121">
          <cell r="A121" t="str">
            <v>44151</v>
          </cell>
          <cell r="B121" t="str">
            <v xml:space="preserve">   Conselho Nacional de Combate ao HIV / SIDA</v>
          </cell>
        </row>
        <row r="122">
          <cell r="A122" t="str">
            <v>44161</v>
          </cell>
          <cell r="B122" t="str">
            <v xml:space="preserve">   Hospital Central do Maputo</v>
          </cell>
        </row>
        <row r="123">
          <cell r="A123" t="str">
            <v>44351</v>
          </cell>
          <cell r="B123" t="str">
            <v xml:space="preserve">   Direcção Provincial da Saúde</v>
          </cell>
        </row>
        <row r="124">
          <cell r="A124" t="str">
            <v>4435110</v>
          </cell>
          <cell r="B124" t="str">
            <v xml:space="preserve">      Transferências às Famílias - D. P. Saúde</v>
          </cell>
        </row>
        <row r="125">
          <cell r="A125" t="str">
            <v>44361</v>
          </cell>
          <cell r="B125" t="str">
            <v xml:space="preserve">   Hospital Central</v>
          </cell>
        </row>
        <row r="126">
          <cell r="A126" t="str">
            <v>46101</v>
          </cell>
          <cell r="B126" t="str">
            <v xml:space="preserve">   Ministério da Mulher e Coordenação da Acção Social</v>
          </cell>
        </row>
        <row r="127">
          <cell r="A127" t="str">
            <v>46151</v>
          </cell>
          <cell r="B127" t="str">
            <v xml:space="preserve">   Instituto Nacional da Acção Social</v>
          </cell>
        </row>
        <row r="128">
          <cell r="A128" t="str">
            <v>46201</v>
          </cell>
          <cell r="B128" t="str">
            <v xml:space="preserve">   Comissão Nacional de Reinserção Social</v>
          </cell>
        </row>
        <row r="129">
          <cell r="A129" t="str">
            <v>46251</v>
          </cell>
          <cell r="B129" t="str">
            <v xml:space="preserve">   Direcção Provincial da Mulher e Coordenação da Acção Social</v>
          </cell>
        </row>
        <row r="130">
          <cell r="A130" t="str">
            <v>46301</v>
          </cell>
          <cell r="B130" t="str">
            <v xml:space="preserve">   Delegação Provincial do Instituto Nacional da Acção Social</v>
          </cell>
        </row>
        <row r="131">
          <cell r="A131" t="str">
            <v>46351</v>
          </cell>
          <cell r="B131" t="str">
            <v xml:space="preserve">   Comissão Provincial de Reinserção Social</v>
          </cell>
        </row>
        <row r="132">
          <cell r="A132" t="str">
            <v>9901</v>
          </cell>
          <cell r="B132" t="str">
            <v xml:space="preserve">   Províncias</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 val="Raw_1"/>
      <sheetName val="contents"/>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macro"/>
      <sheetName val="macro"/>
      <sheetName val="imp_tableaux "/>
      <sheetName val="PIP_BCI"/>
      <sheetName val="Dette"/>
      <sheetName val="GEMAK_SNIM"/>
      <sheetName val="Pauvreté"/>
      <sheetName val="Tabelle16"/>
      <sheetName val="boite1"/>
      <sheetName val="TEMPO"/>
      <sheetName val="TEMPO2"/>
      <sheetName val="Vieux chiffres importations"/>
      <sheetName val="Time series"/>
      <sheetName val="IN"/>
    </sheetNames>
    <sheetDataSet>
      <sheetData sheetId="0" refreshError="1"/>
      <sheetData sheetId="1" refreshError="1">
        <row r="308">
          <cell r="B308" t="str">
            <v>PIBfTTcnT</v>
          </cell>
          <cell r="C308" t="str">
            <v>PIB Transport, télécomm. (aux prix de 1985)</v>
          </cell>
          <cell r="D308" t="str">
            <v>PIBfTTcn</v>
          </cell>
          <cell r="E308">
            <v>3480.8030419186489</v>
          </cell>
          <cell r="F308">
            <v>3399.3897695608666</v>
          </cell>
          <cell r="G308">
            <v>3662.9385718182562</v>
          </cell>
          <cell r="H308">
            <v>3415.2591855641958</v>
          </cell>
          <cell r="I308">
            <v>3270.0131926121371</v>
          </cell>
          <cell r="J308">
            <v>3237</v>
          </cell>
          <cell r="K308">
            <v>3035</v>
          </cell>
          <cell r="L308">
            <v>3157</v>
          </cell>
          <cell r="M308">
            <v>3287</v>
          </cell>
          <cell r="N308">
            <v>3475</v>
          </cell>
          <cell r="O308">
            <v>3596</v>
          </cell>
          <cell r="P308">
            <v>3783</v>
          </cell>
          <cell r="Q308">
            <v>4078</v>
          </cell>
          <cell r="R308">
            <v>4150</v>
          </cell>
          <cell r="S308">
            <v>4300</v>
          </cell>
          <cell r="T308">
            <v>4493</v>
          </cell>
          <cell r="U308">
            <v>4962</v>
          </cell>
          <cell r="V308">
            <v>5886</v>
          </cell>
          <cell r="W308">
            <v>6526</v>
          </cell>
          <cell r="X308">
            <v>7545</v>
          </cell>
          <cell r="Y308">
            <v>8433.5</v>
          </cell>
          <cell r="Z308">
            <v>10152</v>
          </cell>
          <cell r="AA308">
            <v>11156.113249515292</v>
          </cell>
          <cell r="AB308">
            <v>12218.530662374882</v>
          </cell>
          <cell r="AC308">
            <v>14359.213667824914</v>
          </cell>
          <cell r="AD308">
            <v>14269.258341094155</v>
          </cell>
          <cell r="AE308">
            <v>16360.185162447859</v>
          </cell>
          <cell r="AF308">
            <v>18768.29713005789</v>
          </cell>
          <cell r="AG308">
            <v>21662.130794940767</v>
          </cell>
          <cell r="AH308">
            <v>25014.037384816787</v>
          </cell>
          <cell r="AI308">
            <v>28898.312946654489</v>
          </cell>
          <cell r="AJ308">
            <v>33401.58435390488</v>
          </cell>
          <cell r="AK308">
            <v>38624.901592123875</v>
          </cell>
          <cell r="AL308">
            <v>44686.192781220969</v>
          </cell>
          <cell r="AM308">
            <v>51723.146166946615</v>
          </cell>
          <cell r="AN308">
            <v>59896.594930654421</v>
          </cell>
          <cell r="AO308">
            <v>69394.494428610327</v>
          </cell>
          <cell r="AP308">
            <v>80436.597785122911</v>
          </cell>
          <cell r="AQ308">
            <v>93279.95511058181</v>
          </cell>
          <cell r="AR308">
            <v>108225.38457262746</v>
          </cell>
          <cell r="AS308">
            <v>125625.0908046037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Data"/>
      <sheetName val="chart 1"/>
      <sheetName val="Basket tables"/>
    </sheetNames>
    <sheetDataSet>
      <sheetData sheetId="0" refreshError="1"/>
      <sheetData sheetId="1" refreshError="1"/>
      <sheetData sheetId="2" refreshError="1"/>
      <sheetData sheetId="3"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cell r="EA1"/>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Q5"/>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 val="Indic"/>
      <sheetName val="Control"/>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Terms of Trade"/>
      <sheetName val="Exports"/>
      <sheetName val="Imports"/>
      <sheetName val="Services"/>
      <sheetName val="In-Out"/>
      <sheetName val="Prog. Assist Table 09-00"/>
      <sheetName val="grants 09-00"/>
      <sheetName val="Loans 09-00"/>
      <sheetName val="large projects"/>
      <sheetName val="IMF in Decision"/>
      <sheetName val="IMF Assistance"/>
      <sheetName val="Debt service to budget"/>
      <sheetName val="BoP OUT Long"/>
      <sheetName val="Debt Service  Long"/>
      <sheetName val="DebtService to budget 1999"/>
      <sheetName val="B"/>
      <sheetName val="D"/>
      <sheetName val="E"/>
      <sheetName val="F"/>
      <sheetName val="Workspace contents"/>
      <sheetName val="OUTPUT"/>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SR Table"/>
      <sheetName val="SR Table FR"/>
      <sheetName val="SR Table Perc."/>
      <sheetName val="SR Table Perc. FR"/>
      <sheetName val="SR Table6"/>
      <sheetName val="Social Expenditures"/>
      <sheetName val="tofe"/>
      <sheetName val="2004 Quarterly"/>
      <sheetName val="tofetrim 2004 auth-old"/>
      <sheetName val="revtrim 2004 auth"/>
      <sheetName val="tofetrim"/>
      <sheetName val="SR tofetrim"/>
      <sheetName val="SR tofetrim Fr"/>
      <sheetName val="rev"/>
      <sheetName val="revtrim"/>
      <sheetName val="revmens"/>
      <sheetName val="revagtrim"/>
      <sheetName val="rev projections"/>
      <sheetName val="external financing"/>
      <sheetName val="Tax Base"/>
      <sheetName val="extfintrim"/>
      <sheetName val="weta"/>
      <sheetName val="pclu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Main"/>
      <sheetName val="Links"/>
      <sheetName val="ErrCheck"/>
    </sheetNames>
    <sheetDataSet>
      <sheetData sheetId="0"/>
      <sheetData sheetId="1"/>
      <sheetData sheetId="2">
        <row r="19">
          <cell r="A19" t="str">
            <v>Y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Batch"/>
      <sheetName val="DMX IN CD"/>
      <sheetName val="DMX IN MT M"/>
      <sheetName val="Sheet2"/>
      <sheetName val="DMX IN MT"/>
      <sheetName val="SR-Table1"/>
      <sheetName val="SEI brief"/>
      <sheetName val="PIN"/>
      <sheetName val="AM Brief"/>
      <sheetName val="SR-Table5 LT"/>
      <sheetName val="SR-Table5"/>
      <sheetName val="Update"/>
      <sheetName val="Assumption"/>
      <sheetName val="GDP weights"/>
      <sheetName val="real (proj)"/>
      <sheetName val="Cal Deflator"/>
      <sheetName val="DMX OUT"/>
      <sheetName val="Reform"/>
      <sheetName val="Table for AM brief"/>
      <sheetName val="SR-Table1 for AM briefing"/>
      <sheetName val="Cells with dependents"/>
      <sheetName val="ControlSheet"/>
      <sheetName val="FEC rate"/>
      <sheetName val="SDR-$ (WEO)"/>
      <sheetName val="Exch R (IFS)"/>
      <sheetName val="Monthly Data"/>
      <sheetName val="Chart1"/>
      <sheetName val="Break"/>
      <sheetName val="Money table"/>
      <sheetName val="MoneytoPrice"/>
      <sheetName val="MtoPr 2"/>
      <sheetName val="Control"/>
    </sheetNames>
    <sheetDataSet>
      <sheetData sheetId="0">
        <row r="25">
          <cell r="B25" t="str">
            <v>C:\Users\sdodzin\My Local Documents\MMR\Run - Nov 11\MMR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W"/>
      <sheetName val="InOther"/>
      <sheetName val="Survey"/>
      <sheetName val="NRB"/>
      <sheetName val="ComB"/>
      <sheetName val="NRBw"/>
      <sheetName val="CHARTS"/>
      <sheetName val="InAuction &amp;other"/>
      <sheetName val="InInterBankRate"/>
      <sheetName val="Interest rates(DMXOUT)"/>
      <sheetName val="InCurrM (DMX OUT)"/>
      <sheetName val="Chart_Data(DMX OUT)"/>
      <sheetName val="Metadata"/>
      <sheetName val="DMX Metadata Values"/>
      <sheetName val="ContactPerson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C2" t="str">
            <v>Trillion</v>
          </cell>
        </row>
        <row r="3">
          <cell r="C3" t="str">
            <v>Billion</v>
          </cell>
        </row>
        <row r="4">
          <cell r="C4" t="str">
            <v>Million</v>
          </cell>
        </row>
        <row r="5">
          <cell r="C5" t="str">
            <v>Thousand</v>
          </cell>
        </row>
        <row r="6">
          <cell r="C6" t="str">
            <v>Hundred</v>
          </cell>
        </row>
        <row r="7">
          <cell r="C7" t="str">
            <v>Unit</v>
          </cell>
        </row>
        <row r="8">
          <cell r="C8" t="str">
            <v>Hundredth</v>
          </cell>
        </row>
        <row r="9">
          <cell r="C9" t="str">
            <v>Thousandth</v>
          </cell>
        </row>
        <row r="10">
          <cell r="C10" t="str">
            <v>Millionth</v>
          </cell>
        </row>
        <row r="11">
          <cell r="C11" t="str">
            <v>Billionth</v>
          </cell>
        </row>
        <row r="12">
          <cell r="C12" t="str">
            <v>Trillionth</v>
          </cell>
        </row>
      </sheetData>
      <sheetData sheetId="15"/>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enchmark"/>
      <sheetName val="Desk_Data"/>
      <sheetName val="EcData_In"/>
      <sheetName val="EcOS_In"/>
      <sheetName val="IN_Historical"/>
      <sheetName val="IN_Historical_Stock"/>
      <sheetName val="DMX_In"/>
      <sheetName val="IN_Debt"/>
      <sheetName val="Assumptions"/>
      <sheetName val="Central_Government"/>
      <sheetName val="General_Government"/>
      <sheetName val="Public_Sector"/>
      <sheetName val="Public_Corporations"/>
      <sheetName val="CG_Stock"/>
      <sheetName val="GG_Stock"/>
      <sheetName val="PS_Stock"/>
      <sheetName val="DMX_Out"/>
      <sheetName val="PreDSA_LIC_External"/>
      <sheetName val="PreDSA_LIC_Local"/>
      <sheetName val="Ext_Debt_Data"/>
      <sheetName val="PV_Base"/>
      <sheetName val="PV_LC_NR1"/>
      <sheetName val="PV_LC_NR2"/>
      <sheetName val="PV_LC_NR3"/>
      <sheetName val="OUT_DSA"/>
      <sheetName val="Debt calculations"/>
      <sheetName val="Financing"/>
      <sheetName val="Debt"/>
      <sheetName val="Chart1"/>
    </sheetNames>
    <sheetDataSet>
      <sheetData sheetId="0">
        <row r="9">
          <cell r="C9" t="str">
            <v>474</v>
          </cell>
        </row>
        <row r="15">
          <cell r="C15"/>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conditional delivery"/>
      <sheetName val="150dp"/>
      <sheetName val="#REF"/>
      <sheetName val="RED47"/>
      <sheetName val="SEL IND"/>
    </sheetNames>
    <sheetDataSet>
      <sheetData sheetId="0" refreshError="1"/>
      <sheetData sheetId="1" refreshError="1"/>
      <sheetData sheetId="2" refreshError="1"/>
      <sheetData sheetId="3" refreshError="1"/>
      <sheetData sheetId="4"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3"/>
      <sheetName val="T4"/>
      <sheetName val="T5"/>
      <sheetName val="#REF"/>
      <sheetName val="150dp"/>
    </sheetNames>
    <sheetDataSet>
      <sheetData sheetId="0" refreshError="1"/>
      <sheetData sheetId="1" refreshError="1"/>
      <sheetData sheetId="2" refreshError="1">
        <row r="1">
          <cell r="A1" t="str">
            <v>Table 5.  Senegal: Quarterly Government Financial Operations, 2005</v>
          </cell>
        </row>
        <row r="4">
          <cell r="C4">
            <v>2003</v>
          </cell>
          <cell r="P4">
            <v>2005</v>
          </cell>
        </row>
        <row r="5">
          <cell r="C5" t="str">
            <v>March</v>
          </cell>
          <cell r="F5" t="str">
            <v>June</v>
          </cell>
          <cell r="I5" t="str">
            <v>September</v>
          </cell>
          <cell r="L5" t="str">
            <v>December</v>
          </cell>
          <cell r="O5" t="str">
            <v>March</v>
          </cell>
          <cell r="P5" t="str">
            <v>March</v>
          </cell>
          <cell r="U5" t="str">
            <v>June</v>
          </cell>
          <cell r="V5" t="str">
            <v>June</v>
          </cell>
          <cell r="AA5" t="str">
            <v>Sept.</v>
          </cell>
          <cell r="AD5" t="str">
            <v>Dec.</v>
          </cell>
        </row>
        <row r="6">
          <cell r="A6">
            <v>38639.481934837961</v>
          </cell>
          <cell r="C6" t="str">
            <v xml:space="preserve">       Mars</v>
          </cell>
          <cell r="F6" t="str">
            <v xml:space="preserve">       Juin</v>
          </cell>
          <cell r="I6" t="str">
            <v xml:space="preserve">     Septembre</v>
          </cell>
          <cell r="L6" t="str">
            <v xml:space="preserve">     Décembre</v>
          </cell>
        </row>
        <row r="7">
          <cell r="A7" t="e">
            <v>#REF!</v>
          </cell>
          <cell r="C7" t="str">
            <v>Prog.</v>
          </cell>
          <cell r="D7" t="str">
            <v>Proj.</v>
          </cell>
          <cell r="F7" t="str">
            <v>Prog.</v>
          </cell>
          <cell r="I7" t="str">
            <v>Prog.</v>
          </cell>
          <cell r="L7" t="str">
            <v>Prog.</v>
          </cell>
          <cell r="M7" t="str">
            <v>Proj.</v>
          </cell>
        </row>
        <row r="8">
          <cell r="C8" t="str">
            <v>Prog.</v>
          </cell>
          <cell r="D8" t="str">
            <v>Est.</v>
          </cell>
          <cell r="F8" t="str">
            <v>Prog.</v>
          </cell>
          <cell r="G8" t="str">
            <v>Est.</v>
          </cell>
          <cell r="I8" t="str">
            <v>Prog.</v>
          </cell>
          <cell r="J8" t="str">
            <v>Est.</v>
          </cell>
          <cell r="L8" t="str">
            <v>Prog.</v>
          </cell>
          <cell r="M8" t="str">
            <v>Proj.</v>
          </cell>
          <cell r="O8" t="str">
            <v>EBS/04/9</v>
          </cell>
          <cell r="P8" t="str">
            <v>Prog. 1/ 2/</v>
          </cell>
          <cell r="Q8" t="str">
            <v>Est.</v>
          </cell>
          <cell r="R8" t="str">
            <v>Old Est. 2/</v>
          </cell>
          <cell r="S8" t="str">
            <v>New Est. 3/</v>
          </cell>
          <cell r="U8" t="str">
            <v>EBS/04/9</v>
          </cell>
          <cell r="V8" t="str">
            <v>Prog. 1/ 2/</v>
          </cell>
          <cell r="W8" t="str">
            <v>Est.</v>
          </cell>
          <cell r="X8" t="str">
            <v>Old Est. 2/</v>
          </cell>
          <cell r="Y8" t="str">
            <v>New Est. 3/</v>
          </cell>
          <cell r="AA8" t="str">
            <v>Prog. 1/ 2/</v>
          </cell>
          <cell r="AB8" t="str">
            <v>Rev. pr. 0605</v>
          </cell>
          <cell r="AD8" t="str">
            <v>Prog. 1/ 2/</v>
          </cell>
          <cell r="AE8" t="str">
            <v>Rev. prog. 3/</v>
          </cell>
        </row>
        <row r="10">
          <cell r="N10" t="str">
            <v>(In billions of CFA francs, cumulative since the beginning of the year)</v>
          </cell>
        </row>
        <row r="15">
          <cell r="A15" t="str">
            <v>Total revenue and grants</v>
          </cell>
          <cell r="B15" t="str">
            <v>Recettes totales et dons</v>
          </cell>
          <cell r="C15">
            <v>195.25</v>
          </cell>
          <cell r="D15">
            <v>170.14279999999997</v>
          </cell>
          <cell r="F15">
            <v>416.8</v>
          </cell>
          <cell r="G15">
            <v>864.8</v>
          </cell>
          <cell r="I15">
            <v>613.20000000000005</v>
          </cell>
          <cell r="J15">
            <v>0</v>
          </cell>
          <cell r="L15">
            <v>832.63585365853658</v>
          </cell>
          <cell r="M15">
            <v>1898.9008594605318</v>
          </cell>
          <cell r="O15">
            <v>195.7</v>
          </cell>
          <cell r="P15">
            <v>199.54694720000003</v>
          </cell>
          <cell r="R15">
            <v>205.49999999999997</v>
          </cell>
          <cell r="S15">
            <v>205.49999999999997</v>
          </cell>
          <cell r="U15">
            <v>417.3</v>
          </cell>
          <cell r="V15">
            <v>434.36508479999998</v>
          </cell>
          <cell r="X15">
            <v>468.2</v>
          </cell>
          <cell r="Y15">
            <v>468.2</v>
          </cell>
          <cell r="AA15">
            <v>689.51082000000008</v>
          </cell>
          <cell r="AB15">
            <v>690.39942150311185</v>
          </cell>
          <cell r="AD15">
            <v>922.37716473284161</v>
          </cell>
          <cell r="AE15">
            <v>941.27634324196208</v>
          </cell>
        </row>
        <row r="16">
          <cell r="A16" t="str">
            <v>Revenue</v>
          </cell>
          <cell r="B16" t="str">
            <v xml:space="preserve">    Recettes</v>
          </cell>
          <cell r="C16">
            <v>169.05</v>
          </cell>
          <cell r="D16">
            <v>161.13079999999997</v>
          </cell>
          <cell r="F16">
            <v>359.2</v>
          </cell>
          <cell r="G16">
            <v>776.8</v>
          </cell>
          <cell r="I16">
            <v>538.6</v>
          </cell>
          <cell r="J16">
            <v>0</v>
          </cell>
          <cell r="L16">
            <v>728.27</v>
          </cell>
          <cell r="M16">
            <v>1694.2791453540963</v>
          </cell>
          <cell r="O16">
            <v>179.9</v>
          </cell>
          <cell r="P16">
            <v>179.20694720000003</v>
          </cell>
          <cell r="R16">
            <v>193.29999999999998</v>
          </cell>
          <cell r="S16">
            <v>193.29999999999998</v>
          </cell>
          <cell r="U16">
            <v>382</v>
          </cell>
          <cell r="V16">
            <v>392.05788480000001</v>
          </cell>
          <cell r="X16">
            <v>442</v>
          </cell>
          <cell r="Y16">
            <v>442</v>
          </cell>
          <cell r="AA16">
            <v>628.4908200000001</v>
          </cell>
          <cell r="AB16">
            <v>635.54942150311183</v>
          </cell>
          <cell r="AD16">
            <v>841.01716473284159</v>
          </cell>
          <cell r="AE16">
            <v>863.19634324196204</v>
          </cell>
        </row>
        <row r="17">
          <cell r="A17" t="str">
            <v>Tax revenue</v>
          </cell>
          <cell r="B17" t="str">
            <v xml:space="preserve">       Recettes fiscales</v>
          </cell>
          <cell r="C17">
            <v>166.05</v>
          </cell>
          <cell r="D17">
            <v>156.25079999999997</v>
          </cell>
          <cell r="F17">
            <v>353.2</v>
          </cell>
          <cell r="G17">
            <v>738.5</v>
          </cell>
          <cell r="I17">
            <v>521.70000000000005</v>
          </cell>
          <cell r="J17">
            <v>0</v>
          </cell>
          <cell r="L17">
            <v>698.47</v>
          </cell>
          <cell r="M17">
            <v>1601.0433706408558</v>
          </cell>
          <cell r="O17">
            <v>176.3</v>
          </cell>
          <cell r="P17">
            <v>176.48394720000002</v>
          </cell>
          <cell r="R17">
            <v>190.7</v>
          </cell>
          <cell r="S17">
            <v>190.7</v>
          </cell>
          <cell r="U17">
            <v>375.4</v>
          </cell>
          <cell r="V17">
            <v>385.0558848</v>
          </cell>
          <cell r="X17">
            <v>435.6</v>
          </cell>
          <cell r="Y17">
            <v>435.6</v>
          </cell>
          <cell r="AA17">
            <v>601.64982000000009</v>
          </cell>
          <cell r="AB17">
            <v>608.70842150311182</v>
          </cell>
          <cell r="AD17">
            <v>802.11716473284162</v>
          </cell>
          <cell r="AE17">
            <v>824.29634324196206</v>
          </cell>
        </row>
        <row r="18">
          <cell r="A18" t="str">
            <v xml:space="preserve">Nontax revenue </v>
          </cell>
          <cell r="B18" t="str">
            <v xml:space="preserve">       Recettes non fiscales 1/</v>
          </cell>
          <cell r="C18">
            <v>3</v>
          </cell>
          <cell r="D18">
            <v>4.88</v>
          </cell>
          <cell r="F18">
            <v>6</v>
          </cell>
          <cell r="G18">
            <v>38.299999999999997</v>
          </cell>
          <cell r="I18">
            <v>16.899999999999999</v>
          </cell>
          <cell r="J18">
            <v>0</v>
          </cell>
          <cell r="L18">
            <v>29.8</v>
          </cell>
          <cell r="M18">
            <v>93.235774713240616</v>
          </cell>
          <cell r="O18">
            <v>3.6</v>
          </cell>
          <cell r="P18">
            <v>2.7230000000000003</v>
          </cell>
          <cell r="R18">
            <v>2.6</v>
          </cell>
          <cell r="S18">
            <v>2.6</v>
          </cell>
          <cell r="U18">
            <v>6.6</v>
          </cell>
          <cell r="V18">
            <v>7.0019999999999998</v>
          </cell>
          <cell r="X18">
            <v>6.4</v>
          </cell>
          <cell r="Y18">
            <v>6.4</v>
          </cell>
          <cell r="AA18">
            <v>26.840999999999998</v>
          </cell>
          <cell r="AB18">
            <v>26.840999999999998</v>
          </cell>
          <cell r="AD18">
            <v>38.9</v>
          </cell>
          <cell r="AE18">
            <v>38.9</v>
          </cell>
        </row>
        <row r="19">
          <cell r="A19" t="str">
            <v>Grants</v>
          </cell>
          <cell r="B19" t="str">
            <v xml:space="preserve">    Dons</v>
          </cell>
          <cell r="C19">
            <v>26.2</v>
          </cell>
          <cell r="D19">
            <v>9.0120000000000005</v>
          </cell>
          <cell r="F19">
            <v>57.6</v>
          </cell>
          <cell r="G19">
            <v>88</v>
          </cell>
          <cell r="I19">
            <v>74.599999999999994</v>
          </cell>
          <cell r="J19">
            <v>0</v>
          </cell>
          <cell r="L19">
            <v>104.36585365853658</v>
          </cell>
          <cell r="M19">
            <v>204.62171410643546</v>
          </cell>
          <cell r="O19">
            <v>15.8</v>
          </cell>
          <cell r="P19">
            <v>20.34</v>
          </cell>
          <cell r="R19">
            <v>12.2</v>
          </cell>
          <cell r="S19">
            <v>12.2</v>
          </cell>
          <cell r="U19">
            <v>35.299999999999997</v>
          </cell>
          <cell r="V19">
            <v>42.307199999999995</v>
          </cell>
          <cell r="X19">
            <v>26.200000000000003</v>
          </cell>
          <cell r="Y19">
            <v>26.200000000000003</v>
          </cell>
          <cell r="AA19">
            <v>61.02</v>
          </cell>
          <cell r="AB19">
            <v>54.85</v>
          </cell>
          <cell r="AD19">
            <v>81.36</v>
          </cell>
          <cell r="AE19">
            <v>78.08</v>
          </cell>
        </row>
        <row r="20">
          <cell r="A20" t="str">
            <v xml:space="preserve">Budgetary </v>
          </cell>
          <cell r="B20" t="str">
            <v xml:space="preserve">          Budgétaires</v>
          </cell>
          <cell r="C20">
            <v>7.4</v>
          </cell>
          <cell r="D20">
            <v>0</v>
          </cell>
          <cell r="F20">
            <v>12.6</v>
          </cell>
          <cell r="G20">
            <v>18.5</v>
          </cell>
          <cell r="I20">
            <v>22.1</v>
          </cell>
          <cell r="J20">
            <v>0</v>
          </cell>
          <cell r="L20">
            <v>29.365853658536583</v>
          </cell>
          <cell r="M20">
            <v>32.955989585254592</v>
          </cell>
          <cell r="O20">
            <v>1.3</v>
          </cell>
          <cell r="P20">
            <v>3.69</v>
          </cell>
          <cell r="R20">
            <v>0</v>
          </cell>
          <cell r="S20">
            <v>0</v>
          </cell>
          <cell r="U20">
            <v>2.6</v>
          </cell>
          <cell r="V20">
            <v>7.6752000000000002</v>
          </cell>
          <cell r="X20">
            <v>4.9000000000000004</v>
          </cell>
          <cell r="Y20">
            <v>4.9000000000000004</v>
          </cell>
          <cell r="AA20">
            <v>11.07</v>
          </cell>
          <cell r="AB20">
            <v>4.9000000000000004</v>
          </cell>
          <cell r="AD20">
            <v>14.76</v>
          </cell>
          <cell r="AE20">
            <v>11.48</v>
          </cell>
        </row>
        <row r="21">
          <cell r="A21" t="str">
            <v>Budgeted development projects</v>
          </cell>
          <cell r="B21" t="str">
            <v xml:space="preserve">          En capital</v>
          </cell>
          <cell r="C21">
            <v>18.8</v>
          </cell>
          <cell r="D21">
            <v>9.0120000000000005</v>
          </cell>
          <cell r="F21">
            <v>45</v>
          </cell>
          <cell r="G21">
            <v>69.5</v>
          </cell>
          <cell r="I21">
            <v>52.5</v>
          </cell>
          <cell r="J21">
            <v>0</v>
          </cell>
          <cell r="L21">
            <v>75</v>
          </cell>
          <cell r="M21">
            <v>171.66572452118086</v>
          </cell>
          <cell r="O21">
            <v>14.5</v>
          </cell>
          <cell r="P21">
            <v>16.649999999999999</v>
          </cell>
          <cell r="R21">
            <v>12.2</v>
          </cell>
          <cell r="S21">
            <v>12.2</v>
          </cell>
          <cell r="U21">
            <v>32.700000000000003</v>
          </cell>
          <cell r="V21">
            <v>34.631999999999998</v>
          </cell>
          <cell r="X21">
            <v>21.3</v>
          </cell>
          <cell r="Y21">
            <v>21.3</v>
          </cell>
          <cell r="AA21">
            <v>49.95</v>
          </cell>
          <cell r="AB21">
            <v>49.95</v>
          </cell>
          <cell r="AD21">
            <v>66.599999999999994</v>
          </cell>
          <cell r="AE21">
            <v>66.599999999999994</v>
          </cell>
        </row>
        <row r="22">
          <cell r="C22">
            <v>0</v>
          </cell>
          <cell r="F22">
            <v>0</v>
          </cell>
          <cell r="I22">
            <v>0</v>
          </cell>
          <cell r="L22">
            <v>0</v>
          </cell>
        </row>
        <row r="23">
          <cell r="A23" t="str">
            <v>Total expenditure and net lending</v>
          </cell>
          <cell r="B23" t="str">
            <v>Dépenses totales et prêts (net)</v>
          </cell>
          <cell r="C23">
            <v>195.38</v>
          </cell>
          <cell r="D23">
            <v>151.50700000000001</v>
          </cell>
          <cell r="F23">
            <v>398.47500000000002</v>
          </cell>
          <cell r="G23">
            <v>978.7021076743315</v>
          </cell>
          <cell r="I23">
            <v>608.27717440555125</v>
          </cell>
          <cell r="J23">
            <v>0</v>
          </cell>
          <cell r="L23">
            <v>883.62591468517064</v>
          </cell>
          <cell r="M23">
            <v>2369.2213145186497</v>
          </cell>
          <cell r="O23">
            <v>212.7</v>
          </cell>
          <cell r="P23">
            <v>207.61544790085622</v>
          </cell>
          <cell r="R23">
            <v>223.12100000000001</v>
          </cell>
          <cell r="S23">
            <v>217.9</v>
          </cell>
          <cell r="U23">
            <v>439.9</v>
          </cell>
          <cell r="V23">
            <v>485.46531830044756</v>
          </cell>
          <cell r="X23">
            <v>431.20600000000007</v>
          </cell>
          <cell r="Y23">
            <v>455.90000000000009</v>
          </cell>
          <cell r="AA23">
            <v>753.50422193083671</v>
          </cell>
          <cell r="AB23">
            <v>789.85998519750331</v>
          </cell>
          <cell r="AD23">
            <v>1049.8400647097596</v>
          </cell>
          <cell r="AE23">
            <v>1115.3752414807332</v>
          </cell>
        </row>
        <row r="24">
          <cell r="A24" t="str">
            <v>Current expenditure</v>
          </cell>
          <cell r="B24" t="str">
            <v xml:space="preserve">    Dépenses courantes</v>
          </cell>
          <cell r="C24">
            <v>120.86</v>
          </cell>
          <cell r="D24">
            <v>118.795</v>
          </cell>
          <cell r="F24">
            <v>248.435</v>
          </cell>
          <cell r="G24">
            <v>544.80210767433152</v>
          </cell>
          <cell r="I24">
            <v>373.11</v>
          </cell>
          <cell r="J24">
            <v>0</v>
          </cell>
          <cell r="L24">
            <v>509.80200000000002</v>
          </cell>
          <cell r="M24">
            <v>1272.7620049994225</v>
          </cell>
          <cell r="O24">
            <v>134.5</v>
          </cell>
          <cell r="P24">
            <v>145.29044790085621</v>
          </cell>
          <cell r="R24">
            <v>141.30000000000001</v>
          </cell>
          <cell r="S24">
            <v>141.30000000000001</v>
          </cell>
          <cell r="U24">
            <v>278.10000000000002</v>
          </cell>
          <cell r="V24">
            <v>303.51065163378087</v>
          </cell>
          <cell r="X24">
            <v>304.20000000000005</v>
          </cell>
          <cell r="Y24">
            <v>304.20000000000005</v>
          </cell>
          <cell r="AA24">
            <v>432.33588859750341</v>
          </cell>
          <cell r="AB24">
            <v>448.4347351975033</v>
          </cell>
          <cell r="AD24">
            <v>600.44006470975978</v>
          </cell>
          <cell r="AE24">
            <v>638.65036198264124</v>
          </cell>
        </row>
        <row r="25">
          <cell r="A25" t="str">
            <v xml:space="preserve">Wages and salaries </v>
          </cell>
          <cell r="B25" t="str">
            <v xml:space="preserve">        Traitements et salaires </v>
          </cell>
          <cell r="C25">
            <v>51.8</v>
          </cell>
          <cell r="D25">
            <v>50.195</v>
          </cell>
          <cell r="F25">
            <v>103.6</v>
          </cell>
          <cell r="G25">
            <v>217.6</v>
          </cell>
          <cell r="I25">
            <v>154.4</v>
          </cell>
          <cell r="J25">
            <v>0</v>
          </cell>
          <cell r="L25">
            <v>207.4</v>
          </cell>
          <cell r="M25">
            <v>513.26678555269564</v>
          </cell>
          <cell r="O25">
            <v>55.8</v>
          </cell>
          <cell r="P25">
            <v>58.587249999999997</v>
          </cell>
          <cell r="R25">
            <v>61.3</v>
          </cell>
          <cell r="S25">
            <v>61.3</v>
          </cell>
          <cell r="U25">
            <v>111.7</v>
          </cell>
          <cell r="V25">
            <v>118.6</v>
          </cell>
          <cell r="X25">
            <v>124.2</v>
          </cell>
          <cell r="Y25">
            <v>124.2</v>
          </cell>
          <cell r="AA25">
            <v>179</v>
          </cell>
          <cell r="AB25">
            <v>184.8</v>
          </cell>
          <cell r="AD25">
            <v>247.3</v>
          </cell>
          <cell r="AE25">
            <v>249.3</v>
          </cell>
        </row>
        <row r="26">
          <cell r="A26" t="str">
            <v xml:space="preserve">Interest due </v>
          </cell>
          <cell r="B26" t="str">
            <v xml:space="preserve">        Intérêts de la dette publique  1/</v>
          </cell>
          <cell r="C26">
            <v>10.199999999999999</v>
          </cell>
          <cell r="D26">
            <v>8.8000000000000007</v>
          </cell>
          <cell r="F26">
            <v>19.600000000000001</v>
          </cell>
          <cell r="G26">
            <v>37.602107674331471</v>
          </cell>
          <cell r="I26">
            <v>28.1</v>
          </cell>
          <cell r="J26">
            <v>0</v>
          </cell>
          <cell r="L26">
            <v>38.902000000000001</v>
          </cell>
          <cell r="M26">
            <v>43.575353878627581</v>
          </cell>
          <cell r="O26">
            <v>9.9</v>
          </cell>
          <cell r="P26">
            <v>9.2454801008561915</v>
          </cell>
          <cell r="R26">
            <v>6.2</v>
          </cell>
          <cell r="S26">
            <v>6.2</v>
          </cell>
          <cell r="U26">
            <v>26.2</v>
          </cell>
          <cell r="V26">
            <v>23.798598609780875</v>
          </cell>
          <cell r="X26">
            <v>13.6</v>
          </cell>
          <cell r="Y26">
            <v>13.6</v>
          </cell>
          <cell r="AA26">
            <v>30.962735197503342</v>
          </cell>
          <cell r="AB26">
            <v>30.162735197503341</v>
          </cell>
          <cell r="AD26">
            <v>43.240064709759757</v>
          </cell>
          <cell r="AE26">
            <v>43.672361982641142</v>
          </cell>
        </row>
        <row r="27">
          <cell r="A27" t="str">
            <v xml:space="preserve">Of which: external </v>
          </cell>
          <cell r="B27" t="str">
            <v xml:space="preserve">            Dont: dette publique extérieure 2/</v>
          </cell>
          <cell r="C27">
            <v>7.7</v>
          </cell>
          <cell r="D27">
            <v>7.7</v>
          </cell>
          <cell r="F27">
            <v>15.7</v>
          </cell>
          <cell r="G27">
            <v>32.002107674331469</v>
          </cell>
          <cell r="I27">
            <v>22.8</v>
          </cell>
          <cell r="J27">
            <v>0</v>
          </cell>
          <cell r="L27">
            <v>30.6</v>
          </cell>
          <cell r="M27">
            <v>35.359423148103218</v>
          </cell>
          <cell r="O27">
            <v>7.7</v>
          </cell>
          <cell r="P27">
            <v>7.9</v>
          </cell>
          <cell r="R27">
            <v>5</v>
          </cell>
          <cell r="S27">
            <v>5</v>
          </cell>
          <cell r="U27">
            <v>22.2</v>
          </cell>
          <cell r="V27">
            <v>21</v>
          </cell>
          <cell r="X27">
            <v>11.6</v>
          </cell>
          <cell r="Y27">
            <v>11.6</v>
          </cell>
          <cell r="AA27">
            <v>27.1</v>
          </cell>
          <cell r="AB27">
            <v>26.3</v>
          </cell>
          <cell r="AD27">
            <v>37.856943503788294</v>
          </cell>
          <cell r="AE27">
            <v>38.289240776669679</v>
          </cell>
        </row>
        <row r="28">
          <cell r="A28" t="str">
            <v xml:space="preserve">Other current expenditure </v>
          </cell>
          <cell r="B28" t="str">
            <v xml:space="preserve">        Autres dépenses courantes</v>
          </cell>
          <cell r="C28">
            <v>58.86</v>
          </cell>
          <cell r="D28">
            <v>59.8</v>
          </cell>
          <cell r="F28">
            <v>125.235</v>
          </cell>
          <cell r="G28">
            <v>289.60000000000002</v>
          </cell>
          <cell r="I28">
            <v>190.61</v>
          </cell>
          <cell r="J28">
            <v>0</v>
          </cell>
          <cell r="L28">
            <v>263.5</v>
          </cell>
          <cell r="M28">
            <v>715.91986556809923</v>
          </cell>
          <cell r="O28">
            <v>68.8</v>
          </cell>
          <cell r="P28">
            <v>77.457717800000012</v>
          </cell>
          <cell r="R28">
            <v>73.8</v>
          </cell>
          <cell r="S28">
            <v>73.8</v>
          </cell>
          <cell r="U28">
            <v>140.19999999999999</v>
          </cell>
          <cell r="V28">
            <v>161.11205302400001</v>
          </cell>
          <cell r="X28">
            <v>166.4</v>
          </cell>
          <cell r="Y28">
            <v>166.4</v>
          </cell>
          <cell r="AA28">
            <v>222.37315340000004</v>
          </cell>
          <cell r="AB28">
            <v>233.47199999999998</v>
          </cell>
          <cell r="AD28">
            <v>309.89999999999998</v>
          </cell>
          <cell r="AE28">
            <v>345.67800000000005</v>
          </cell>
        </row>
        <row r="29">
          <cell r="A29" t="str">
            <v xml:space="preserve">Transfers and subsidies </v>
          </cell>
          <cell r="B29" t="str">
            <v>Biens et services</v>
          </cell>
          <cell r="C29">
            <v>26.5</v>
          </cell>
          <cell r="D29">
            <v>45.274999999999999</v>
          </cell>
          <cell r="F29">
            <v>59.625</v>
          </cell>
          <cell r="G29">
            <v>67.795000000000002</v>
          </cell>
          <cell r="I29">
            <v>92.75</v>
          </cell>
          <cell r="J29">
            <v>109.492</v>
          </cell>
          <cell r="L29">
            <v>131</v>
          </cell>
          <cell r="M29">
            <v>312.68052047673353</v>
          </cell>
          <cell r="O29">
            <v>35.799999999999997</v>
          </cell>
          <cell r="P29" t="str">
            <v>...</v>
          </cell>
          <cell r="U29">
            <v>72.2</v>
          </cell>
          <cell r="V29" t="str">
            <v>...</v>
          </cell>
          <cell r="X29">
            <v>0</v>
          </cell>
          <cell r="AA29" t="str">
            <v>...</v>
          </cell>
          <cell r="AD29" t="str">
            <v>...</v>
          </cell>
        </row>
        <row r="30">
          <cell r="A30" t="str">
            <v>Goods and services</v>
          </cell>
          <cell r="B30" t="str">
            <v xml:space="preserve">Transferts et subsides </v>
          </cell>
          <cell r="C30">
            <v>32.36</v>
          </cell>
          <cell r="D30">
            <v>14.561</v>
          </cell>
          <cell r="F30">
            <v>65.61</v>
          </cell>
          <cell r="G30">
            <v>55.905000000000001</v>
          </cell>
          <cell r="I30">
            <v>97.86</v>
          </cell>
          <cell r="J30">
            <v>91.006</v>
          </cell>
          <cell r="L30">
            <v>132.5</v>
          </cell>
          <cell r="M30">
            <v>423.23934509136569</v>
          </cell>
          <cell r="O30">
            <v>33</v>
          </cell>
          <cell r="P30" t="str">
            <v>...</v>
          </cell>
          <cell r="U30">
            <v>68</v>
          </cell>
          <cell r="V30" t="str">
            <v>...</v>
          </cell>
          <cell r="X30">
            <v>0</v>
          </cell>
          <cell r="AA30" t="str">
            <v>...</v>
          </cell>
          <cell r="AD30" t="str">
            <v>...</v>
          </cell>
        </row>
        <row r="31">
          <cell r="A31" t="str">
            <v xml:space="preserve">            Of which: petroleum product subsidies (excl. butane)</v>
          </cell>
          <cell r="B31" t="str">
            <v xml:space="preserve">            Of which: petroleum product subsidies (excl. butane)</v>
          </cell>
          <cell r="C31">
            <v>0</v>
          </cell>
          <cell r="D31">
            <v>37.712000000000003</v>
          </cell>
          <cell r="F31">
            <v>0</v>
          </cell>
          <cell r="I31">
            <v>0</v>
          </cell>
          <cell r="L31">
            <v>0</v>
          </cell>
          <cell r="M31" t="e">
            <v>#REF!</v>
          </cell>
          <cell r="X31">
            <v>0</v>
          </cell>
        </row>
        <row r="32">
          <cell r="A32" t="str">
            <v xml:space="preserve">                            assistance to public enterprises</v>
          </cell>
          <cell r="B32" t="str">
            <v xml:space="preserve">                            assistance to public enterprises</v>
          </cell>
          <cell r="C32">
            <v>0</v>
          </cell>
          <cell r="D32">
            <v>8</v>
          </cell>
          <cell r="F32">
            <v>0</v>
          </cell>
          <cell r="I32">
            <v>0</v>
          </cell>
          <cell r="L32">
            <v>0</v>
          </cell>
          <cell r="M32" t="e">
            <v>#REF!</v>
          </cell>
          <cell r="X32">
            <v>0</v>
          </cell>
        </row>
        <row r="33">
          <cell r="A33" t="str">
            <v xml:space="preserve">       o/w: HIPC current expenditure</v>
          </cell>
          <cell r="P33">
            <v>2.5</v>
          </cell>
          <cell r="R33">
            <v>1.9</v>
          </cell>
          <cell r="S33">
            <v>1.9</v>
          </cell>
          <cell r="V33">
            <v>5.2</v>
          </cell>
          <cell r="X33">
            <v>4.3</v>
          </cell>
          <cell r="Y33">
            <v>4.3</v>
          </cell>
          <cell r="AA33">
            <v>7.5</v>
          </cell>
          <cell r="AB33">
            <v>7.5</v>
          </cell>
          <cell r="AD33">
            <v>10</v>
          </cell>
          <cell r="AE33">
            <v>10</v>
          </cell>
        </row>
        <row r="34">
          <cell r="A34" t="str">
            <v>Capital expenditure</v>
          </cell>
          <cell r="B34" t="str">
            <v xml:space="preserve">   Dépenses en capital </v>
          </cell>
          <cell r="C34">
            <v>65.72</v>
          </cell>
          <cell r="D34">
            <v>37.712000000000003</v>
          </cell>
          <cell r="F34">
            <v>139.63999999999999</v>
          </cell>
          <cell r="G34">
            <v>221.3</v>
          </cell>
          <cell r="I34">
            <v>209.55</v>
          </cell>
          <cell r="J34">
            <v>0</v>
          </cell>
          <cell r="L34">
            <v>318.10000000000002</v>
          </cell>
          <cell r="M34">
            <v>604.38022100866897</v>
          </cell>
          <cell r="O34">
            <v>68</v>
          </cell>
          <cell r="P34">
            <v>62.325000000000003</v>
          </cell>
          <cell r="R34">
            <v>75.099999999999994</v>
          </cell>
          <cell r="S34">
            <v>75.099999999999994</v>
          </cell>
          <cell r="U34">
            <v>137.1</v>
          </cell>
          <cell r="V34">
            <v>162.29466666666667</v>
          </cell>
          <cell r="X34">
            <v>147.1</v>
          </cell>
          <cell r="Y34">
            <v>147.1</v>
          </cell>
          <cell r="AA34">
            <v>298.50833333333333</v>
          </cell>
          <cell r="AB34">
            <v>322.26525000000004</v>
          </cell>
          <cell r="AD34">
            <v>422.9</v>
          </cell>
          <cell r="AE34">
            <v>435.22487949809181</v>
          </cell>
        </row>
        <row r="35">
          <cell r="A35" t="str">
            <v>Domestically financed</v>
          </cell>
          <cell r="B35" t="str">
            <v xml:space="preserve">        Sur financement intérieur </v>
          </cell>
          <cell r="C35">
            <v>31.12</v>
          </cell>
          <cell r="D35">
            <v>8</v>
          </cell>
          <cell r="F35">
            <v>62.24</v>
          </cell>
          <cell r="G35">
            <v>0</v>
          </cell>
          <cell r="I35">
            <v>107.5</v>
          </cell>
          <cell r="J35">
            <v>0</v>
          </cell>
          <cell r="L35">
            <v>168.1</v>
          </cell>
          <cell r="M35">
            <v>-4.7513974440364635</v>
          </cell>
          <cell r="O35">
            <v>32.200000000000003</v>
          </cell>
          <cell r="P35">
            <v>26.35</v>
          </cell>
          <cell r="R35">
            <v>31.1</v>
          </cell>
          <cell r="S35">
            <v>31.1</v>
          </cell>
          <cell r="U35">
            <v>64</v>
          </cell>
          <cell r="V35">
            <v>87.466666666666683</v>
          </cell>
          <cell r="X35">
            <v>68.099999999999994</v>
          </cell>
          <cell r="Y35">
            <v>68.099999999999994</v>
          </cell>
          <cell r="AA35">
            <v>190.58333333333334</v>
          </cell>
          <cell r="AB35">
            <v>185.18400000000003</v>
          </cell>
          <cell r="AD35">
            <v>279</v>
          </cell>
          <cell r="AE35">
            <v>252.4498794980918</v>
          </cell>
        </row>
        <row r="36">
          <cell r="A36" t="str">
            <v>Non HIPC financed</v>
          </cell>
          <cell r="M36">
            <v>-4.7513974440364635</v>
          </cell>
          <cell r="P36">
            <v>22.95</v>
          </cell>
          <cell r="R36">
            <v>26.200000000000003</v>
          </cell>
          <cell r="S36">
            <v>26.200000000000003</v>
          </cell>
          <cell r="V36">
            <v>65.166666666666686</v>
          </cell>
          <cell r="X36">
            <v>53.899999999999991</v>
          </cell>
          <cell r="Y36">
            <v>53.899999999999991</v>
          </cell>
          <cell r="AA36">
            <v>163.78333333333333</v>
          </cell>
          <cell r="AB36">
            <v>158.38400000000001</v>
          </cell>
          <cell r="AD36">
            <v>229.4</v>
          </cell>
          <cell r="AE36">
            <v>193.4</v>
          </cell>
        </row>
        <row r="37">
          <cell r="A37" t="str">
            <v>HIPC financed</v>
          </cell>
          <cell r="M37">
            <v>0</v>
          </cell>
          <cell r="P37">
            <v>3.4</v>
          </cell>
          <cell r="R37">
            <v>4.9000000000000004</v>
          </cell>
          <cell r="S37">
            <v>4.9000000000000004</v>
          </cell>
          <cell r="V37">
            <v>22.3</v>
          </cell>
          <cell r="X37">
            <v>14.2</v>
          </cell>
          <cell r="Y37">
            <v>14.2</v>
          </cell>
          <cell r="AA37">
            <v>26.8</v>
          </cell>
          <cell r="AB37">
            <v>26.8</v>
          </cell>
          <cell r="AD37">
            <v>49.6</v>
          </cell>
          <cell r="AE37">
            <v>59.049879498091798</v>
          </cell>
        </row>
        <row r="38">
          <cell r="A38" t="str">
            <v xml:space="preserve">Externally financed </v>
          </cell>
          <cell r="B38" t="str">
            <v xml:space="preserve">        Sur financement extérieur  3/</v>
          </cell>
          <cell r="C38">
            <v>34.6</v>
          </cell>
          <cell r="D38">
            <v>29.712</v>
          </cell>
          <cell r="F38">
            <v>77.400000000000006</v>
          </cell>
          <cell r="G38">
            <v>12.3</v>
          </cell>
          <cell r="I38">
            <v>102.05</v>
          </cell>
          <cell r="J38">
            <v>0</v>
          </cell>
          <cell r="L38">
            <v>150</v>
          </cell>
          <cell r="M38">
            <v>14</v>
          </cell>
          <cell r="O38">
            <v>35.799999999999997</v>
          </cell>
          <cell r="P38">
            <v>35.975000000000001</v>
          </cell>
          <cell r="R38">
            <v>44</v>
          </cell>
          <cell r="S38">
            <v>44</v>
          </cell>
          <cell r="U38">
            <v>73.099999999999994</v>
          </cell>
          <cell r="V38">
            <v>74.828000000000003</v>
          </cell>
          <cell r="X38">
            <v>79</v>
          </cell>
          <cell r="Y38">
            <v>79</v>
          </cell>
          <cell r="AA38">
            <v>107.925</v>
          </cell>
          <cell r="AB38">
            <v>137.08125000000001</v>
          </cell>
          <cell r="AD38">
            <v>143.9</v>
          </cell>
          <cell r="AE38">
            <v>182.77499999999998</v>
          </cell>
        </row>
        <row r="39">
          <cell r="A39" t="str">
            <v xml:space="preserve">Treasury special accounts and correspondents (net)  </v>
          </cell>
          <cell r="B39" t="str">
            <v xml:space="preserve">    Comptes spéciaux et correspondants (net) </v>
          </cell>
          <cell r="C39">
            <v>8</v>
          </cell>
          <cell r="D39">
            <v>-4.9000000000000004</v>
          </cell>
          <cell r="F39">
            <v>9</v>
          </cell>
          <cell r="G39">
            <v>0</v>
          </cell>
          <cell r="I39">
            <v>8</v>
          </cell>
          <cell r="J39">
            <v>0</v>
          </cell>
          <cell r="L39">
            <v>8</v>
          </cell>
          <cell r="M39">
            <v>0</v>
          </cell>
          <cell r="O39">
            <v>-1.1000000000000001</v>
          </cell>
          <cell r="P39">
            <v>0</v>
          </cell>
          <cell r="R39">
            <v>5.221000000000001</v>
          </cell>
          <cell r="S39" t="str">
            <v>...</v>
          </cell>
          <cell r="U39">
            <v>-2.1</v>
          </cell>
          <cell r="V39">
            <v>0</v>
          </cell>
          <cell r="X39">
            <v>-24.694000000000003</v>
          </cell>
          <cell r="Y39" t="str">
            <v>...</v>
          </cell>
          <cell r="AA39">
            <v>0</v>
          </cell>
          <cell r="AB39" t="str">
            <v>...</v>
          </cell>
          <cell r="AD39">
            <v>0</v>
          </cell>
          <cell r="AE39" t="str">
            <v>...</v>
          </cell>
        </row>
        <row r="40">
          <cell r="A40" t="str">
            <v>Net lending</v>
          </cell>
          <cell r="B40" t="str">
            <v xml:space="preserve">    Prêts nets</v>
          </cell>
          <cell r="C40">
            <v>0.8</v>
          </cell>
          <cell r="D40">
            <v>-0.1</v>
          </cell>
          <cell r="F40">
            <v>1.4</v>
          </cell>
          <cell r="G40">
            <v>0</v>
          </cell>
          <cell r="I40">
            <v>2.7</v>
          </cell>
          <cell r="J40">
            <v>0</v>
          </cell>
          <cell r="L40">
            <v>8</v>
          </cell>
          <cell r="M40">
            <v>-8</v>
          </cell>
          <cell r="O40">
            <v>0</v>
          </cell>
          <cell r="P40">
            <v>0</v>
          </cell>
          <cell r="R40">
            <v>1.5</v>
          </cell>
          <cell r="S40">
            <v>1.5</v>
          </cell>
          <cell r="U40">
            <v>0</v>
          </cell>
          <cell r="V40">
            <v>4.16</v>
          </cell>
          <cell r="X40">
            <v>4.5999999999999996</v>
          </cell>
          <cell r="Y40">
            <v>4.5999999999999996</v>
          </cell>
          <cell r="AA40">
            <v>4.16</v>
          </cell>
          <cell r="AB40">
            <v>19.16</v>
          </cell>
          <cell r="AD40">
            <v>8</v>
          </cell>
          <cell r="AE40">
            <v>23</v>
          </cell>
        </row>
        <row r="41">
          <cell r="A41" t="str">
            <v xml:space="preserve">         Lending</v>
          </cell>
          <cell r="B41" t="str">
            <v xml:space="preserve">         Lending</v>
          </cell>
          <cell r="C41">
            <v>0</v>
          </cell>
          <cell r="D41">
            <v>0.1</v>
          </cell>
          <cell r="F41">
            <v>0</v>
          </cell>
          <cell r="I41">
            <v>0</v>
          </cell>
          <cell r="L41">
            <v>0</v>
          </cell>
          <cell r="M41" t="e">
            <v>#REF!</v>
          </cell>
          <cell r="O41">
            <v>0</v>
          </cell>
          <cell r="U41">
            <v>0</v>
          </cell>
        </row>
        <row r="42">
          <cell r="A42" t="str">
            <v xml:space="preserve">         Reimbursements</v>
          </cell>
          <cell r="B42" t="str">
            <v xml:space="preserve">         Reimbursements</v>
          </cell>
          <cell r="C42">
            <v>0</v>
          </cell>
          <cell r="D42">
            <v>-0.2</v>
          </cell>
          <cell r="F42">
            <v>0</v>
          </cell>
          <cell r="I42">
            <v>0</v>
          </cell>
          <cell r="L42">
            <v>0</v>
          </cell>
          <cell r="M42" t="e">
            <v>#REF!</v>
          </cell>
          <cell r="P42">
            <v>11.7</v>
          </cell>
          <cell r="V42">
            <v>11.7</v>
          </cell>
          <cell r="AA42">
            <v>11.7</v>
          </cell>
          <cell r="AD42">
            <v>11.7</v>
          </cell>
        </row>
        <row r="43">
          <cell r="A43" t="str">
            <v>Additional HIPC Initiative expenditures (to be identified)</v>
          </cell>
          <cell r="B43" t="str">
            <v xml:space="preserve">    Dépenses additionelles PPTE (à identifier)</v>
          </cell>
          <cell r="C43">
            <v>0</v>
          </cell>
          <cell r="D43">
            <v>0</v>
          </cell>
          <cell r="F43">
            <v>0</v>
          </cell>
          <cell r="G43">
            <v>-20</v>
          </cell>
          <cell r="I43">
            <v>7.4171744055511768</v>
          </cell>
          <cell r="J43">
            <v>0</v>
          </cell>
          <cell r="L43">
            <v>24.723914685170591</v>
          </cell>
          <cell r="M43">
            <v>0</v>
          </cell>
          <cell r="O43">
            <v>0</v>
          </cell>
          <cell r="U43">
            <v>0</v>
          </cell>
        </row>
        <row r="44">
          <cell r="C44">
            <v>0</v>
          </cell>
          <cell r="D44">
            <v>-4.9000000000000004</v>
          </cell>
          <cell r="F44">
            <v>0</v>
          </cell>
          <cell r="I44">
            <v>0</v>
          </cell>
          <cell r="L44">
            <v>0</v>
          </cell>
          <cell r="M44" t="e">
            <v>#REF!</v>
          </cell>
        </row>
        <row r="45">
          <cell r="A45" t="str">
            <v>Temporary costs of structural reforms</v>
          </cell>
          <cell r="B45" t="str">
            <v>Coûts temporaires des reformes structurelles</v>
          </cell>
          <cell r="C45">
            <v>0</v>
          </cell>
          <cell r="D45">
            <v>0</v>
          </cell>
          <cell r="F45">
            <v>0</v>
          </cell>
          <cell r="G45">
            <v>0</v>
          </cell>
          <cell r="I45">
            <v>7.5</v>
          </cell>
          <cell r="J45">
            <v>0</v>
          </cell>
          <cell r="L45">
            <v>15</v>
          </cell>
          <cell r="M45">
            <v>0</v>
          </cell>
          <cell r="O45">
            <v>11.3</v>
          </cell>
          <cell r="P45">
            <v>0</v>
          </cell>
          <cell r="R45">
            <v>0</v>
          </cell>
          <cell r="S45">
            <v>0</v>
          </cell>
          <cell r="U45">
            <v>26.8</v>
          </cell>
          <cell r="V45">
            <v>15.5</v>
          </cell>
          <cell r="X45">
            <v>0</v>
          </cell>
          <cell r="Y45">
            <v>0</v>
          </cell>
          <cell r="AA45">
            <v>18.5</v>
          </cell>
          <cell r="AB45">
            <v>0</v>
          </cell>
          <cell r="AD45">
            <v>18.5</v>
          </cell>
          <cell r="AE45">
            <v>18.5</v>
          </cell>
        </row>
        <row r="47">
          <cell r="A47" t="str">
            <v>Selected public sector entities balance 4/</v>
          </cell>
          <cell r="P47" t="str">
            <v>...</v>
          </cell>
          <cell r="R47" t="str">
            <v>...</v>
          </cell>
          <cell r="S47">
            <v>29.686</v>
          </cell>
          <cell r="V47" t="str">
            <v>...</v>
          </cell>
          <cell r="W47" t="str">
            <v>...</v>
          </cell>
          <cell r="X47" t="str">
            <v>...</v>
          </cell>
          <cell r="Y47">
            <v>12.495999999999995</v>
          </cell>
          <cell r="AA47" t="str">
            <v>...</v>
          </cell>
          <cell r="AB47">
            <v>0</v>
          </cell>
          <cell r="AD47" t="str">
            <v>...</v>
          </cell>
          <cell r="AE47">
            <v>0</v>
          </cell>
        </row>
        <row r="49">
          <cell r="A49" t="str">
            <v xml:space="preserve">Overall fiscal balance (including grants) </v>
          </cell>
          <cell r="B49" t="str">
            <v>Excédent ou déficit (-) base ordonnancement, dons compris</v>
          </cell>
          <cell r="C49">
            <v>-0.12999999999999545</v>
          </cell>
          <cell r="D49">
            <v>18.635799999999961</v>
          </cell>
          <cell r="F49">
            <v>18.324999999999999</v>
          </cell>
          <cell r="G49">
            <v>0</v>
          </cell>
          <cell r="I49">
            <v>4.9228255944487955</v>
          </cell>
          <cell r="J49">
            <v>0</v>
          </cell>
          <cell r="L49">
            <v>-50.990061026634066</v>
          </cell>
          <cell r="M49">
            <v>-470.32045505811789</v>
          </cell>
          <cell r="O49">
            <v>-17</v>
          </cell>
          <cell r="P49">
            <v>-8.0685007008561911</v>
          </cell>
          <cell r="R49">
            <v>-17.621000000000038</v>
          </cell>
          <cell r="S49">
            <v>17.285999999999966</v>
          </cell>
          <cell r="U49">
            <v>-22.599999999999966</v>
          </cell>
          <cell r="V49">
            <v>-51.100233500447587</v>
          </cell>
          <cell r="X49">
            <v>36.9939999999999</v>
          </cell>
          <cell r="Y49">
            <v>24.795999999999893</v>
          </cell>
          <cell r="AA49">
            <v>-63.993401930836626</v>
          </cell>
          <cell r="AB49">
            <v>-99.460563694391453</v>
          </cell>
          <cell r="AD49">
            <v>-127.46289997691804</v>
          </cell>
          <cell r="AE49">
            <v>-174.09889823877108</v>
          </cell>
        </row>
        <row r="50">
          <cell r="A50" t="str">
            <v xml:space="preserve">Overall fiscal balance (excluding grants) </v>
          </cell>
          <cell r="O50">
            <v>-32.799999999999997</v>
          </cell>
          <cell r="P50">
            <v>-28.408500700856191</v>
          </cell>
          <cell r="R50">
            <v>-29.821000000000037</v>
          </cell>
          <cell r="S50">
            <v>5.0859999999999665</v>
          </cell>
          <cell r="U50">
            <v>-57.899999999999963</v>
          </cell>
          <cell r="V50">
            <v>-93.407433500447581</v>
          </cell>
          <cell r="X50">
            <v>10.793999999999897</v>
          </cell>
          <cell r="Y50">
            <v>-1.40400000000011</v>
          </cell>
          <cell r="AA50">
            <v>-125.01340193083664</v>
          </cell>
          <cell r="AB50">
            <v>-154.31056369439145</v>
          </cell>
          <cell r="AD50">
            <v>-208.82289997691805</v>
          </cell>
          <cell r="AE50">
            <v>-252.17889823877107</v>
          </cell>
        </row>
        <row r="51">
          <cell r="A51" t="str">
            <v>Excluding temporary costs of structural reforms and HIPC Initiative expenditure</v>
          </cell>
          <cell r="O51">
            <v>-44.099999999999994</v>
          </cell>
          <cell r="P51">
            <v>0</v>
          </cell>
          <cell r="U51">
            <v>-84.69999999999996</v>
          </cell>
          <cell r="V51">
            <v>0</v>
          </cell>
          <cell r="AA51">
            <v>0</v>
          </cell>
          <cell r="AD51">
            <v>0</v>
          </cell>
        </row>
        <row r="53">
          <cell r="A53" t="str">
            <v>Primary balance 5/</v>
          </cell>
          <cell r="P53">
            <v>1.1769794000000005</v>
          </cell>
          <cell r="R53">
            <v>-11.421000000000038</v>
          </cell>
          <cell r="S53">
            <v>23.485999999999965</v>
          </cell>
          <cell r="V53">
            <v>-27.301634890666712</v>
          </cell>
          <cell r="X53">
            <v>50.593999999999902</v>
          </cell>
          <cell r="Y53">
            <v>38.395999999999894</v>
          </cell>
          <cell r="AA53">
            <v>-33.030666733333284</v>
          </cell>
          <cell r="AB53">
            <v>-69.297828496888116</v>
          </cell>
          <cell r="AD53">
            <v>-84.222835267158274</v>
          </cell>
          <cell r="AE53">
            <v>-130.42653625612994</v>
          </cell>
        </row>
        <row r="55">
          <cell r="A55" t="str">
            <v>Basic fiscal balance (program definition) 6/</v>
          </cell>
          <cell r="B55" t="str">
            <v>Solde de base 4/</v>
          </cell>
          <cell r="C55">
            <v>10.67</v>
          </cell>
          <cell r="D55">
            <v>39.435799999999958</v>
          </cell>
          <cell r="F55">
            <v>42.125000000000057</v>
          </cell>
          <cell r="G55">
            <v>0</v>
          </cell>
          <cell r="I55">
            <v>41.972825594448807</v>
          </cell>
          <cell r="J55">
            <v>0</v>
          </cell>
          <cell r="L55">
            <v>10.64408531482934</v>
          </cell>
          <cell r="M55">
            <v>-174.86308065399521</v>
          </cell>
          <cell r="O55">
            <v>3.5000000000000284</v>
          </cell>
          <cell r="P55">
            <v>13.4664992991438</v>
          </cell>
          <cell r="R55">
            <v>26.478999999999974</v>
          </cell>
          <cell r="S55">
            <v>61.385999999999981</v>
          </cell>
          <cell r="U55">
            <v>49.200000000000031</v>
          </cell>
          <cell r="V55">
            <v>32.740566499552472</v>
          </cell>
          <cell r="X55">
            <v>118.29399999999991</v>
          </cell>
          <cell r="Y55">
            <v>106.0959999999999</v>
          </cell>
          <cell r="AA55">
            <v>44.031598069163394</v>
          </cell>
          <cell r="AB55">
            <v>40.230686305608558</v>
          </cell>
          <cell r="AD55">
            <v>29.177100023081927</v>
          </cell>
          <cell r="AE55">
            <v>49.145981259320649</v>
          </cell>
        </row>
        <row r="57">
          <cell r="A57" t="str">
            <v>Overall fiscal balance (cash basis, including grants)</v>
          </cell>
          <cell r="O57">
            <v>-17</v>
          </cell>
          <cell r="P57">
            <v>0</v>
          </cell>
          <cell r="U57">
            <v>-22.599999999999966</v>
          </cell>
          <cell r="V57">
            <v>0</v>
          </cell>
          <cell r="AA57">
            <v>0</v>
          </cell>
          <cell r="AD57">
            <v>0</v>
          </cell>
        </row>
        <row r="59">
          <cell r="A59" t="str">
            <v>Financing</v>
          </cell>
          <cell r="B59" t="str">
            <v>Financement</v>
          </cell>
          <cell r="C59">
            <v>0.12999999999999545</v>
          </cell>
          <cell r="D59">
            <v>-18.635799999999961</v>
          </cell>
          <cell r="F59">
            <v>-18.324999999999999</v>
          </cell>
          <cell r="G59">
            <v>0</v>
          </cell>
          <cell r="I59">
            <v>-4.9228255944487955</v>
          </cell>
          <cell r="J59">
            <v>0</v>
          </cell>
          <cell r="L59">
            <v>50.990061026634066</v>
          </cell>
          <cell r="M59">
            <v>470.32045505811789</v>
          </cell>
          <cell r="O59">
            <v>17</v>
          </cell>
          <cell r="P59">
            <v>8.0685007008561911</v>
          </cell>
          <cell r="R59">
            <v>17.621000000000038</v>
          </cell>
          <cell r="S59">
            <v>-17.285999999999966</v>
          </cell>
          <cell r="U59">
            <v>22.599999999999966</v>
          </cell>
          <cell r="V59">
            <v>51.100233500447587</v>
          </cell>
          <cell r="X59">
            <v>-36.9939999999999</v>
          </cell>
          <cell r="Y59">
            <v>-24.795999999999893</v>
          </cell>
          <cell r="AA59">
            <v>63.993401930836626</v>
          </cell>
          <cell r="AB59">
            <v>99.460563694391453</v>
          </cell>
          <cell r="AD59">
            <v>127.46289997691804</v>
          </cell>
          <cell r="AE59">
            <v>174.09889823877108</v>
          </cell>
        </row>
        <row r="60">
          <cell r="A60" t="str">
            <v>External financing</v>
          </cell>
          <cell r="B60" t="str">
            <v xml:space="preserve">   Financement extérieur</v>
          </cell>
          <cell r="C60">
            <v>12.00999</v>
          </cell>
          <cell r="D60">
            <v>12.9</v>
          </cell>
          <cell r="F60">
            <v>18.179561</v>
          </cell>
          <cell r="G60">
            <v>0</v>
          </cell>
          <cell r="I60">
            <v>33.639550999999997</v>
          </cell>
          <cell r="J60">
            <v>0</v>
          </cell>
          <cell r="L60">
            <v>50.223914685170591</v>
          </cell>
          <cell r="M60">
            <v>306.81156002999887</v>
          </cell>
          <cell r="O60">
            <v>20.3</v>
          </cell>
          <cell r="P60">
            <v>36.508274999999998</v>
          </cell>
          <cell r="R60">
            <v>48.999999999999993</v>
          </cell>
          <cell r="S60">
            <v>48.999999999999993</v>
          </cell>
          <cell r="U60">
            <v>48.7</v>
          </cell>
          <cell r="V60">
            <v>76.773624999999996</v>
          </cell>
          <cell r="X60">
            <v>73.900000000000006</v>
          </cell>
          <cell r="Y60">
            <v>73.900000000000006</v>
          </cell>
          <cell r="AA60">
            <v>92.152625</v>
          </cell>
          <cell r="AB60">
            <v>117.59497617449665</v>
          </cell>
          <cell r="AD60">
            <v>139.24887149110299</v>
          </cell>
          <cell r="AE60">
            <v>198.2634844980918</v>
          </cell>
        </row>
        <row r="61">
          <cell r="A61" t="str">
            <v xml:space="preserve">Drawings </v>
          </cell>
          <cell r="B61" t="str">
            <v xml:space="preserve">      Tirages</v>
          </cell>
          <cell r="C61">
            <v>18.2</v>
          </cell>
          <cell r="D61">
            <v>20.8</v>
          </cell>
          <cell r="F61">
            <v>36.4</v>
          </cell>
          <cell r="G61">
            <v>0</v>
          </cell>
          <cell r="I61">
            <v>59.15</v>
          </cell>
          <cell r="J61">
            <v>0</v>
          </cell>
          <cell r="L61">
            <v>91</v>
          </cell>
          <cell r="M61" t="e">
            <v>#REF!</v>
          </cell>
          <cell r="O61">
            <v>33.1</v>
          </cell>
          <cell r="P61">
            <v>48.408274999999996</v>
          </cell>
          <cell r="R61">
            <v>57.4</v>
          </cell>
          <cell r="S61">
            <v>57.4</v>
          </cell>
          <cell r="U61">
            <v>70.400000000000006</v>
          </cell>
          <cell r="V61">
            <v>82.073624999999993</v>
          </cell>
          <cell r="X61">
            <v>87.800000000000011</v>
          </cell>
          <cell r="Y61">
            <v>87.800000000000011</v>
          </cell>
          <cell r="AA61">
            <v>99.852625000000003</v>
          </cell>
          <cell r="AB61">
            <v>129.69497617449665</v>
          </cell>
          <cell r="AD61">
            <v>148.56615499999998</v>
          </cell>
          <cell r="AE61">
            <v>203.391775</v>
          </cell>
        </row>
        <row r="62">
          <cell r="A62" t="str">
            <v>Program loans</v>
          </cell>
          <cell r="B62" t="str">
            <v xml:space="preserve">          Programme</v>
          </cell>
          <cell r="C62">
            <v>0</v>
          </cell>
          <cell r="D62">
            <v>0</v>
          </cell>
          <cell r="F62">
            <v>0</v>
          </cell>
          <cell r="G62">
            <v>0</v>
          </cell>
          <cell r="I62">
            <v>0</v>
          </cell>
          <cell r="J62">
            <v>0</v>
          </cell>
          <cell r="L62">
            <v>0</v>
          </cell>
          <cell r="M62">
            <v>40.144536911960763</v>
          </cell>
          <cell r="O62">
            <v>11.3</v>
          </cell>
          <cell r="P62">
            <v>29.083274999999997</v>
          </cell>
          <cell r="R62">
            <v>20.100000000000001</v>
          </cell>
          <cell r="S62">
            <v>20.100000000000001</v>
          </cell>
          <cell r="U62">
            <v>26.8</v>
          </cell>
          <cell r="V62">
            <v>33.557625000000002</v>
          </cell>
          <cell r="X62">
            <v>20.100000000000001</v>
          </cell>
          <cell r="Y62">
            <v>20.100000000000001</v>
          </cell>
          <cell r="AA62">
            <v>33.557625000000002</v>
          </cell>
          <cell r="AB62">
            <v>34.403726174496633</v>
          </cell>
          <cell r="AD62">
            <v>55.266154999999998</v>
          </cell>
          <cell r="AE62">
            <v>56.216775000000005</v>
          </cell>
        </row>
        <row r="63">
          <cell r="A63" t="str">
            <v>Project loans</v>
          </cell>
          <cell r="B63" t="str">
            <v xml:space="preserve">          Prêts projets</v>
          </cell>
          <cell r="C63">
            <v>18.2</v>
          </cell>
          <cell r="D63">
            <v>20.8</v>
          </cell>
          <cell r="F63">
            <v>36.4</v>
          </cell>
          <cell r="G63">
            <v>0</v>
          </cell>
          <cell r="I63">
            <v>59.15</v>
          </cell>
          <cell r="J63">
            <v>0</v>
          </cell>
          <cell r="L63">
            <v>91</v>
          </cell>
          <cell r="M63">
            <v>328.41336398937739</v>
          </cell>
          <cell r="O63">
            <v>21.8</v>
          </cell>
          <cell r="P63">
            <v>19.324999999999999</v>
          </cell>
          <cell r="R63">
            <v>37.299999999999997</v>
          </cell>
          <cell r="S63">
            <v>37.299999999999997</v>
          </cell>
          <cell r="U63">
            <v>43.6</v>
          </cell>
          <cell r="V63">
            <v>48.515999999999998</v>
          </cell>
          <cell r="X63">
            <v>67.7</v>
          </cell>
          <cell r="Y63">
            <v>67.7</v>
          </cell>
          <cell r="AA63">
            <v>66.295000000000002</v>
          </cell>
          <cell r="AB63">
            <v>95.291250000000005</v>
          </cell>
          <cell r="AD63">
            <v>93.3</v>
          </cell>
          <cell r="AE63">
            <v>147.17499999999998</v>
          </cell>
        </row>
        <row r="64">
          <cell r="A64" t="str">
            <v>Amortization due</v>
          </cell>
          <cell r="B64" t="str">
            <v xml:space="preserve">      Amortissement</v>
          </cell>
          <cell r="C64">
            <v>-13.1</v>
          </cell>
          <cell r="D64">
            <v>-14.7</v>
          </cell>
          <cell r="F64">
            <v>-30.4</v>
          </cell>
          <cell r="G64">
            <v>0</v>
          </cell>
          <cell r="I64">
            <v>-44.7</v>
          </cell>
          <cell r="J64">
            <v>0</v>
          </cell>
          <cell r="L64">
            <v>-65.5</v>
          </cell>
          <cell r="M64">
            <v>-133.79174559669195</v>
          </cell>
          <cell r="O64">
            <v>-13.6</v>
          </cell>
          <cell r="P64">
            <v>-12.4</v>
          </cell>
          <cell r="R64">
            <v>-9.8000000000000007</v>
          </cell>
          <cell r="S64">
            <v>-9.8000000000000007</v>
          </cell>
          <cell r="U64">
            <v>-37.1</v>
          </cell>
          <cell r="V64">
            <v>-35.700000000000003</v>
          </cell>
          <cell r="X64">
            <v>-30.2</v>
          </cell>
          <cell r="Y64">
            <v>-30.2</v>
          </cell>
          <cell r="AA64">
            <v>-49.4</v>
          </cell>
          <cell r="AB64">
            <v>-51.1</v>
          </cell>
          <cell r="AD64">
            <v>-127.137</v>
          </cell>
          <cell r="AE64">
            <v>-129.67816999999999</v>
          </cell>
        </row>
        <row r="65">
          <cell r="A65" t="str">
            <v>Debt relief and HIPC Initiative assistance  7/</v>
          </cell>
          <cell r="B65" t="str">
            <v xml:space="preserve">      Service différé (Club de Paris) et assistance PPTE 5/</v>
          </cell>
          <cell r="C65">
            <v>6.9099900000000005</v>
          </cell>
          <cell r="D65">
            <v>6.8</v>
          </cell>
          <cell r="F65">
            <v>12.179561000000001</v>
          </cell>
          <cell r="G65">
            <v>256.2021076743315</v>
          </cell>
          <cell r="I65">
            <v>19.189551000000002</v>
          </cell>
          <cell r="J65">
            <v>0</v>
          </cell>
          <cell r="L65">
            <v>24.723914685170591</v>
          </cell>
          <cell r="M65">
            <v>18.207674861666732</v>
          </cell>
          <cell r="O65">
            <v>4.8</v>
          </cell>
          <cell r="P65">
            <v>6.2</v>
          </cell>
          <cell r="R65">
            <v>7.1</v>
          </cell>
          <cell r="S65">
            <v>7.1</v>
          </cell>
          <cell r="U65">
            <v>19.399999999999999</v>
          </cell>
          <cell r="V65">
            <v>25.1</v>
          </cell>
          <cell r="X65">
            <v>22</v>
          </cell>
          <cell r="Y65">
            <v>22</v>
          </cell>
          <cell r="AA65">
            <v>29.6</v>
          </cell>
          <cell r="AB65">
            <v>26.9</v>
          </cell>
          <cell r="AD65">
            <v>105.71971649110324</v>
          </cell>
          <cell r="AE65">
            <v>112.4498794980918</v>
          </cell>
        </row>
        <row r="66">
          <cell r="A66" t="str">
            <v>T-bills and bonds issued in WAEMU</v>
          </cell>
          <cell r="B66" t="str">
            <v xml:space="preserve"> Bons du Trésor émis dans l'UEMOA</v>
          </cell>
          <cell r="C66">
            <v>0</v>
          </cell>
          <cell r="D66">
            <v>0</v>
          </cell>
          <cell r="F66">
            <v>0</v>
          </cell>
          <cell r="G66">
            <v>0</v>
          </cell>
          <cell r="I66">
            <v>0</v>
          </cell>
          <cell r="J66">
            <v>0</v>
          </cell>
          <cell r="L66">
            <v>0</v>
          </cell>
          <cell r="M66" t="e">
            <v>#REF!</v>
          </cell>
          <cell r="O66">
            <v>-4</v>
          </cell>
          <cell r="P66">
            <v>-5.7</v>
          </cell>
          <cell r="R66">
            <v>-5.7</v>
          </cell>
          <cell r="S66">
            <v>-5.7</v>
          </cell>
          <cell r="U66">
            <v>-4</v>
          </cell>
          <cell r="V66">
            <v>5.3</v>
          </cell>
          <cell r="X66">
            <v>-5.7</v>
          </cell>
          <cell r="Y66">
            <v>-5.7</v>
          </cell>
          <cell r="AA66">
            <v>12.1</v>
          </cell>
          <cell r="AB66">
            <v>12.1</v>
          </cell>
          <cell r="AD66">
            <v>12.1</v>
          </cell>
          <cell r="AE66">
            <v>12.1</v>
          </cell>
        </row>
        <row r="68">
          <cell r="A68" t="str">
            <v>Domestic financing</v>
          </cell>
          <cell r="B68" t="str">
            <v xml:space="preserve">   Financement intérieur</v>
          </cell>
          <cell r="C68">
            <v>-11.879990000000003</v>
          </cell>
          <cell r="D68">
            <v>-38.546999999999997</v>
          </cell>
          <cell r="F68">
            <v>-39.516502073969157</v>
          </cell>
          <cell r="G68">
            <v>0</v>
          </cell>
          <cell r="I68">
            <v>-41.574317668417905</v>
          </cell>
          <cell r="J68">
            <v>0</v>
          </cell>
          <cell r="L68">
            <v>-19.097999999999999</v>
          </cell>
          <cell r="M68">
            <v>0</v>
          </cell>
          <cell r="O68">
            <v>-3.3</v>
          </cell>
          <cell r="P68">
            <v>-28.408194447421902</v>
          </cell>
          <cell r="R68">
            <v>-32.783999999999992</v>
          </cell>
          <cell r="S68">
            <v>-66.285999999999959</v>
          </cell>
          <cell r="U68">
            <v>-26.1</v>
          </cell>
          <cell r="V68">
            <v>-25.639116595276199</v>
          </cell>
          <cell r="X68">
            <v>-111.73</v>
          </cell>
          <cell r="Y68">
            <v>-99.531999999999982</v>
          </cell>
          <cell r="AA68">
            <v>-28.161306025186001</v>
          </cell>
          <cell r="AB68">
            <v>-18.181306025186018</v>
          </cell>
          <cell r="AD68">
            <v>-11.821764538400489</v>
          </cell>
          <cell r="AE68">
            <v>-24.140510992898758</v>
          </cell>
        </row>
        <row r="69">
          <cell r="A69" t="str">
            <v xml:space="preserve">Banking system  </v>
          </cell>
          <cell r="B69" t="str">
            <v xml:space="preserve">      Financement bancaire  6/</v>
          </cell>
          <cell r="C69">
            <v>7.8200099999999955</v>
          </cell>
          <cell r="D69">
            <v>-29.6</v>
          </cell>
          <cell r="F69">
            <v>-15.216502073969158</v>
          </cell>
          <cell r="G69">
            <v>45.5</v>
          </cell>
          <cell r="I69">
            <v>-14.674317668417908</v>
          </cell>
          <cell r="J69">
            <v>0</v>
          </cell>
          <cell r="L69">
            <v>-2.4979999999999993</v>
          </cell>
          <cell r="M69">
            <v>0</v>
          </cell>
          <cell r="O69">
            <v>3.9</v>
          </cell>
          <cell r="P69">
            <v>-16.0939087331362</v>
          </cell>
          <cell r="R69">
            <v>2.600000000000005</v>
          </cell>
          <cell r="S69">
            <v>-9.0849999999999955</v>
          </cell>
          <cell r="U69">
            <v>-18.3</v>
          </cell>
          <cell r="V69">
            <v>-24.510545166704784</v>
          </cell>
          <cell r="X69">
            <v>-81</v>
          </cell>
          <cell r="Y69">
            <v>-79.8</v>
          </cell>
          <cell r="AA69">
            <v>-27.275591739471729</v>
          </cell>
          <cell r="AB69">
            <v>-22.595591739471729</v>
          </cell>
          <cell r="AD69">
            <v>2.4782354615995104</v>
          </cell>
          <cell r="AE69">
            <v>-26.440510992898759</v>
          </cell>
        </row>
        <row r="70">
          <cell r="A70" t="str">
            <v>Of which:  T-bills and bonds</v>
          </cell>
          <cell r="B70" t="str">
            <v>Emissions de Bons du Trésor</v>
          </cell>
          <cell r="C70">
            <v>0</v>
          </cell>
          <cell r="D70">
            <v>0</v>
          </cell>
          <cell r="F70">
            <v>0</v>
          </cell>
          <cell r="G70">
            <v>-23.304545220978259</v>
          </cell>
          <cell r="I70">
            <v>23.001999999999999</v>
          </cell>
          <cell r="J70">
            <v>0</v>
          </cell>
          <cell r="L70">
            <v>23.001999999999999</v>
          </cell>
          <cell r="M70">
            <v>0</v>
          </cell>
          <cell r="O70">
            <v>-7.5</v>
          </cell>
          <cell r="P70">
            <v>-16.95</v>
          </cell>
          <cell r="R70">
            <v>-17</v>
          </cell>
          <cell r="S70">
            <v>-17</v>
          </cell>
          <cell r="U70">
            <v>-7.5</v>
          </cell>
          <cell r="V70">
            <v>16.05</v>
          </cell>
          <cell r="X70">
            <v>-17</v>
          </cell>
          <cell r="Y70">
            <v>-17</v>
          </cell>
          <cell r="AA70">
            <v>36.6</v>
          </cell>
          <cell r="AB70">
            <v>36.6</v>
          </cell>
          <cell r="AD70">
            <v>36.6</v>
          </cell>
          <cell r="AE70">
            <v>40.200000000000003</v>
          </cell>
        </row>
        <row r="71">
          <cell r="A71" t="str">
            <v xml:space="preserve">Nonbank financing </v>
          </cell>
          <cell r="B71" t="str">
            <v xml:space="preserve">      Financement non-bancaire</v>
          </cell>
          <cell r="C71">
            <v>-19.7</v>
          </cell>
          <cell r="D71">
            <v>-8.9469999999999992</v>
          </cell>
          <cell r="F71">
            <v>-24.3</v>
          </cell>
          <cell r="G71">
            <v>1.7830000000000297</v>
          </cell>
          <cell r="I71">
            <v>-26.9</v>
          </cell>
          <cell r="J71">
            <v>0</v>
          </cell>
          <cell r="L71">
            <v>-16.600000000000001</v>
          </cell>
          <cell r="M71">
            <v>0</v>
          </cell>
          <cell r="O71">
            <v>-7.2</v>
          </cell>
          <cell r="P71">
            <v>-12.314285714285699</v>
          </cell>
          <cell r="R71">
            <v>-35.383999999999993</v>
          </cell>
          <cell r="S71">
            <v>-58.606000000000002</v>
          </cell>
          <cell r="U71">
            <v>-7.8</v>
          </cell>
          <cell r="V71">
            <v>-1.1285714285714299</v>
          </cell>
          <cell r="X71">
            <v>-30.73</v>
          </cell>
          <cell r="Y71">
            <v>-19.731999999999992</v>
          </cell>
          <cell r="AA71">
            <v>-0.88571428571430033</v>
          </cell>
          <cell r="AB71">
            <v>4.4142857142857128</v>
          </cell>
          <cell r="AD71">
            <v>-14.3</v>
          </cell>
          <cell r="AE71">
            <v>2.2999999999999998</v>
          </cell>
        </row>
        <row r="72">
          <cell r="A72" t="str">
            <v>Of which: privatization receipts</v>
          </cell>
          <cell r="B72" t="str">
            <v xml:space="preserve">         Dont: recettes de privatisation </v>
          </cell>
          <cell r="C72">
            <v>0</v>
          </cell>
          <cell r="D72">
            <v>0</v>
          </cell>
          <cell r="F72">
            <v>0</v>
          </cell>
          <cell r="G72">
            <v>0</v>
          </cell>
          <cell r="I72">
            <v>1.1000000000000001</v>
          </cell>
          <cell r="J72">
            <v>0</v>
          </cell>
          <cell r="L72">
            <v>1.1000000000000001</v>
          </cell>
          <cell r="M72">
            <v>0</v>
          </cell>
          <cell r="O72">
            <v>0</v>
          </cell>
          <cell r="P72">
            <v>0</v>
          </cell>
          <cell r="R72">
            <v>0</v>
          </cell>
          <cell r="S72">
            <v>0</v>
          </cell>
          <cell r="U72">
            <v>0</v>
          </cell>
          <cell r="V72">
            <v>0</v>
          </cell>
          <cell r="X72">
            <v>5.3</v>
          </cell>
          <cell r="Y72">
            <v>5.3</v>
          </cell>
          <cell r="AA72">
            <v>1.1000000000000001</v>
          </cell>
          <cell r="AB72">
            <v>6.4</v>
          </cell>
          <cell r="AD72">
            <v>1.1000000000000001</v>
          </cell>
          <cell r="AE72">
            <v>6.4</v>
          </cell>
        </row>
        <row r="73">
          <cell r="A73" t="str">
            <v xml:space="preserve">   correspondents' accounts</v>
          </cell>
          <cell r="S73">
            <v>-34.907000000000004</v>
          </cell>
          <cell r="Y73">
            <v>12.198000000000008</v>
          </cell>
          <cell r="AB73">
            <v>0</v>
          </cell>
          <cell r="AE73">
            <v>0</v>
          </cell>
        </row>
        <row r="74">
          <cell r="R74">
            <v>-35.384</v>
          </cell>
        </row>
        <row r="75">
          <cell r="A75" t="str">
            <v>Errors and omissions</v>
          </cell>
          <cell r="B75" t="str">
            <v xml:space="preserve">   Erreurs et omissions</v>
          </cell>
          <cell r="C75">
            <v>0</v>
          </cell>
          <cell r="D75">
            <v>7.0112000000000343</v>
          </cell>
          <cell r="F75">
            <v>0</v>
          </cell>
          <cell r="G75">
            <v>0</v>
          </cell>
          <cell r="I75">
            <v>0</v>
          </cell>
          <cell r="J75">
            <v>0</v>
          </cell>
          <cell r="L75">
            <v>0</v>
          </cell>
          <cell r="M75">
            <v>0</v>
          </cell>
          <cell r="O75">
            <v>0</v>
          </cell>
          <cell r="P75">
            <v>0</v>
          </cell>
          <cell r="R75">
            <v>1.6000000000000005</v>
          </cell>
          <cell r="S75">
            <v>0</v>
          </cell>
          <cell r="U75">
            <v>0</v>
          </cell>
          <cell r="V75">
            <v>0</v>
          </cell>
          <cell r="X75">
            <v>0.8</v>
          </cell>
          <cell r="Y75">
            <v>0.8</v>
          </cell>
          <cell r="AA75">
            <v>0</v>
          </cell>
          <cell r="AB75">
            <v>0</v>
          </cell>
          <cell r="AD75">
            <v>-0.04</v>
          </cell>
          <cell r="AE75">
            <v>0</v>
          </cell>
        </row>
        <row r="76">
          <cell r="A76" t="str">
            <v xml:space="preserve">Financing gap </v>
          </cell>
          <cell r="B76" t="str">
            <v xml:space="preserve">   Ecart de financement 7/</v>
          </cell>
          <cell r="C76">
            <v>0</v>
          </cell>
          <cell r="D76">
            <v>0</v>
          </cell>
          <cell r="F76">
            <v>3.0119410739691128</v>
          </cell>
          <cell r="G76">
            <v>0</v>
          </cell>
          <cell r="I76">
            <v>3.0119410739691128</v>
          </cell>
          <cell r="J76">
            <v>0</v>
          </cell>
          <cell r="L76">
            <v>19.904146341463473</v>
          </cell>
          <cell r="M76">
            <v>0</v>
          </cell>
          <cell r="O76">
            <v>0</v>
          </cell>
          <cell r="P76">
            <v>-3.1579851721893704E-2</v>
          </cell>
          <cell r="R76">
            <v>-0.19499999999996387</v>
          </cell>
          <cell r="S76">
            <v>0</v>
          </cell>
          <cell r="U76">
            <v>0</v>
          </cell>
          <cell r="V76">
            <v>-3.4274904276202278E-2</v>
          </cell>
          <cell r="X76">
            <v>3.6000000000097954E-2</v>
          </cell>
          <cell r="Y76">
            <v>3.6000000000083743E-2</v>
          </cell>
          <cell r="AA76">
            <v>2.0829560226331978E-3</v>
          </cell>
          <cell r="AB76">
            <v>0</v>
          </cell>
          <cell r="AD76">
            <v>3.5793024215308833E-2</v>
          </cell>
          <cell r="AE76">
            <v>0</v>
          </cell>
        </row>
        <row r="78">
          <cell r="A78" t="str">
            <v>Memorandum items:</v>
          </cell>
          <cell r="B78" t="str">
            <v>Pour mémoire:</v>
          </cell>
        </row>
        <row r="79">
          <cell r="A79" t="str">
            <v>Airport travel tax earmarked for new airport  (RDIA)</v>
          </cell>
          <cell r="AE79">
            <v>11.52748436175</v>
          </cell>
        </row>
        <row r="80">
          <cell r="A80" t="str">
            <v xml:space="preserve">Total HIPC spending </v>
          </cell>
          <cell r="B80" t="str">
            <v>Depenses PPTE programmée</v>
          </cell>
          <cell r="C80">
            <v>1.54</v>
          </cell>
          <cell r="D80">
            <v>1.4209999999999998</v>
          </cell>
          <cell r="F80">
            <v>3.08</v>
          </cell>
          <cell r="G80">
            <v>0</v>
          </cell>
          <cell r="I80">
            <v>12.341326695854569</v>
          </cell>
          <cell r="J80">
            <v>0</v>
          </cell>
          <cell r="L80">
            <v>32.423914685170594</v>
          </cell>
          <cell r="M80">
            <v>36.9</v>
          </cell>
          <cell r="O80">
            <v>2</v>
          </cell>
          <cell r="P80">
            <v>5.9</v>
          </cell>
          <cell r="R80">
            <v>6.8000000000000007</v>
          </cell>
          <cell r="S80">
            <v>6.8000000000000007</v>
          </cell>
          <cell r="U80">
            <v>4</v>
          </cell>
          <cell r="V80">
            <v>27.5</v>
          </cell>
          <cell r="X80">
            <v>18.5</v>
          </cell>
          <cell r="Y80">
            <v>18.5</v>
          </cell>
          <cell r="AA80">
            <v>34.299999999999997</v>
          </cell>
          <cell r="AB80">
            <v>34.299999999999997</v>
          </cell>
          <cell r="AD80">
            <v>59.6</v>
          </cell>
          <cell r="AE80">
            <v>69.049879498091798</v>
          </cell>
        </row>
        <row r="81">
          <cell r="A81" t="str">
            <v>Basic fiscal balance (WAEMU definition) 8/</v>
          </cell>
          <cell r="P81">
            <v>7.5664992991437998</v>
          </cell>
          <cell r="R81">
            <v>19.678999999999974</v>
          </cell>
          <cell r="S81">
            <v>54.585999999999977</v>
          </cell>
          <cell r="U81">
            <v>18.400000000000034</v>
          </cell>
          <cell r="V81">
            <v>-10.259433500447528</v>
          </cell>
          <cell r="X81">
            <v>99.793999999999912</v>
          </cell>
          <cell r="Y81">
            <v>87.595999999999904</v>
          </cell>
          <cell r="AA81">
            <v>-8.7684019308366032</v>
          </cell>
          <cell r="AB81">
            <v>5.9306863056085604</v>
          </cell>
          <cell r="AD81">
            <v>-48.922899976918075</v>
          </cell>
          <cell r="AE81">
            <v>-38.403898238771148</v>
          </cell>
        </row>
        <row r="82">
          <cell r="A82" t="str">
            <v>Banking deposits without counterpart in the fiscal accounts</v>
          </cell>
          <cell r="S82">
            <v>11.685</v>
          </cell>
          <cell r="Y82">
            <v>-1.2000000000000002</v>
          </cell>
          <cell r="AB82">
            <v>0</v>
          </cell>
        </row>
        <row r="85">
          <cell r="A85" t="str">
            <v xml:space="preserve">  Sources:  Senegalese authorities; and staff estimates and projections.</v>
          </cell>
          <cell r="B85" t="str">
            <v>Sources: Autorités sénégalaises; et estimations et projections des services du FMI</v>
          </cell>
        </row>
        <row r="87">
          <cell r="A87" t="str">
            <v xml:space="preserve">1/ Starting from 2003, interest due on domestic debt is gross and interest on deposits from deposits in the Central Bank </v>
          </cell>
          <cell r="B87" t="str">
            <v>1/ A partir de 2003, l'intérêt dû sur la dette intérieure est un intérêt débiteur brut, et les intérêts créditeurs sur les dépôts auprès de la Banque</v>
          </cell>
        </row>
        <row r="88">
          <cell r="A88" t="str">
            <v>are recorded in non tax revenues.</v>
          </cell>
        </row>
        <row r="89">
          <cell r="A89" t="str">
            <v xml:space="preserve">2/ The external debt-service figures include all debt directly contracted by the government and part of the government-guaranteed </v>
          </cell>
          <cell r="B89" t="str">
            <v>Centrale sont inclus dans les recettes non-fiscales.</v>
          </cell>
        </row>
        <row r="90">
          <cell r="A90" t="str">
            <v xml:space="preserve">debt serviced by the budget. </v>
          </cell>
        </row>
        <row r="91">
          <cell r="A91" t="str">
            <v>3/ Sources of foreign financing are grants, loans, and uses of the proceeds received from Taiwan Province of China.</v>
          </cell>
          <cell r="B91" t="str">
            <v>2/ Les chiffres du service de la dette extérieure incluent le service sur toute la dette contractée directement par le gouvernement et la partie du</v>
          </cell>
        </row>
        <row r="93">
          <cell r="A93" t="str">
            <v>1/ Staff Report for the Article IV consultation and the second review (EBS/05/28; February 16, 2005).</v>
          </cell>
        </row>
        <row r="94">
          <cell r="A94" t="str">
            <v>2/ Before methodological changes presented in box 1 of the Memorandum of Economic and Financial Policies.</v>
          </cell>
        </row>
        <row r="95">
          <cell r="A95" t="str">
            <v>3/ Incorporates methodological changes presented in box 1 of the Memorandum of Economic and Financial Policies.</v>
          </cell>
        </row>
        <row r="96">
          <cell r="A96" t="str">
            <v>4/ Local governments,  autonomous public sector entities (e.g. hospitals, universities), and  the civil servants' pension fund  (FNR).</v>
          </cell>
        </row>
        <row r="97">
          <cell r="A97" t="str">
            <v>5/ Defined as total revenue and grants minus total expenditure and net lending, excluding interest expenditure.</v>
          </cell>
        </row>
        <row r="98">
          <cell r="A98" t="str">
            <v>6/ Defined as total revenue minus total expenditure and net lending, excluding externally financed capital expenditure, on-lending, cost of structural reforms and HIPC expenditure.</v>
          </cell>
          <cell r="B98" t="str">
            <v xml:space="preserve">service de la dette garantie par le gouvernement exécutée par le Budget. </v>
          </cell>
        </row>
        <row r="99">
          <cell r="A99" t="str">
            <v xml:space="preserve">7/ Includes debt relief by Kuwait on  KWD 30 million (CFAF 52 billion) loan principal repayment. </v>
          </cell>
        </row>
        <row r="100">
          <cell r="A100" t="str">
            <v>8/ Defined as total revenue minus total expenditure and net lending, excluding externally financed capital expenditure, and on-lending.</v>
          </cell>
          <cell r="B100">
            <v>38639.481934837961</v>
          </cell>
        </row>
      </sheetData>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MON"/>
      <sheetName val="Discount rate"/>
      <sheetName val="T7"/>
      <sheetName val="PNG"/>
      <sheetName val="monetary survey"/>
      <sheetName val="BCEAO"/>
      <sheetName val="Commercial Banks"/>
      <sheetName val="required reserve ratio"/>
      <sheetName val="PNG-TOFE"/>
      <sheetName val="Interest rates"/>
      <sheetName val="Money Market Interest rate"/>
      <sheetName val="WETA"/>
    </sheetNames>
    <sheetDataSet>
      <sheetData sheetId="0" refreshError="1"/>
      <sheetData sheetId="1" refreshError="1"/>
      <sheetData sheetId="2" refreshError="1"/>
      <sheetData sheetId="3" refreshError="1"/>
      <sheetData sheetId="4" refreshError="1"/>
      <sheetData sheetId="5" refreshError="1">
        <row r="1">
          <cell r="A1" t="str">
            <v>Senegal: Monetary Survey, 2004–26</v>
          </cell>
        </row>
        <row r="5">
          <cell r="B5">
            <v>1993</v>
          </cell>
          <cell r="C5">
            <v>1994</v>
          </cell>
          <cell r="D5">
            <v>1995</v>
          </cell>
          <cell r="E5">
            <v>1996</v>
          </cell>
          <cell r="F5" t="str">
            <v xml:space="preserve">        1997</v>
          </cell>
          <cell r="G5" t="str">
            <v>1998</v>
          </cell>
          <cell r="H5">
            <v>1999</v>
          </cell>
          <cell r="I5">
            <v>2000</v>
          </cell>
          <cell r="J5" t="str">
            <v>2001</v>
          </cell>
          <cell r="K5" t="str">
            <v>2002 June</v>
          </cell>
          <cell r="L5">
            <v>2002</v>
          </cell>
          <cell r="P5">
            <v>2003</v>
          </cell>
          <cell r="W5">
            <v>2004</v>
          </cell>
          <cell r="AH5">
            <v>2005</v>
          </cell>
          <cell r="AS5">
            <v>2006</v>
          </cell>
          <cell r="AV5">
            <v>2006</v>
          </cell>
        </row>
        <row r="6">
          <cell r="K6" t="str">
            <v>Est.</v>
          </cell>
          <cell r="L6" t="str">
            <v>(EBS/02/50)</v>
          </cell>
          <cell r="M6" t="str">
            <v xml:space="preserve">Est. 1/ </v>
          </cell>
          <cell r="P6" t="str">
            <v>June</v>
          </cell>
          <cell r="Q6" t="str">
            <v>Sept.</v>
          </cell>
          <cell r="R6" t="str">
            <v>EBS/03/49 1/</v>
          </cell>
          <cell r="S6" t="str">
            <v>EBS/04/9 2/</v>
          </cell>
          <cell r="T6" t="str">
            <v>EBS/04/63 1/</v>
          </cell>
          <cell r="W6" t="str">
            <v>Prog. 1/</v>
          </cell>
          <cell r="X6" t="str">
            <v>EBS/04/9 2/</v>
          </cell>
          <cell r="Z6" t="str">
            <v>June</v>
          </cell>
          <cell r="AA6" t="str">
            <v>Sept</v>
          </cell>
          <cell r="AC6" t="str">
            <v>Target 1/</v>
          </cell>
          <cell r="AD6" t="str">
            <v>Proj. 1/</v>
          </cell>
          <cell r="AE6" t="str">
            <v>Brief</v>
          </cell>
          <cell r="AH6" t="str">
            <v>EBS/03/49</v>
          </cell>
          <cell r="AI6" t="str">
            <v>EBS/04/9 2/</v>
          </cell>
          <cell r="AJ6" t="str">
            <v>EBS/04/63 1/</v>
          </cell>
          <cell r="AK6" t="str">
            <v>Sept.</v>
          </cell>
          <cell r="AL6" t="str">
            <v>Prog. 1/</v>
          </cell>
          <cell r="AM6" t="str">
            <v>Brief</v>
          </cell>
          <cell r="AN6" t="str">
            <v>Rev. pr. 0605</v>
          </cell>
          <cell r="AO6" t="str">
            <v>EBS/05/203</v>
          </cell>
          <cell r="AP6" t="str">
            <v>Brief</v>
          </cell>
          <cell r="AQ6" t="str">
            <v>Est.</v>
          </cell>
          <cell r="AS6" t="str">
            <v>Proj. 1/</v>
          </cell>
          <cell r="AT6" t="str">
            <v>Brief</v>
          </cell>
          <cell r="AU6" t="str">
            <v>Rev. pr. 0605</v>
          </cell>
          <cell r="AV6" t="str">
            <v>EBS/05/203</v>
          </cell>
          <cell r="AW6" t="str">
            <v>Brief</v>
          </cell>
          <cell r="AX6" t="str">
            <v>Proj.</v>
          </cell>
        </row>
        <row r="7">
          <cell r="K7">
            <v>37508</v>
          </cell>
          <cell r="Z7" t="str">
            <v>Est.</v>
          </cell>
          <cell r="AA7" t="str">
            <v>Est.</v>
          </cell>
        </row>
        <row r="9">
          <cell r="I9" t="str">
            <v>(In billions of CFA francs)</v>
          </cell>
          <cell r="J9" t="str">
            <v>(In billions of CFA francs)</v>
          </cell>
        </row>
        <row r="11">
          <cell r="A11" t="str">
            <v xml:space="preserve">Net foreign assets </v>
          </cell>
          <cell r="B11">
            <v>-314.09999999999997</v>
          </cell>
          <cell r="C11">
            <v>-155.29999999999998</v>
          </cell>
          <cell r="D11">
            <v>-105.09999999999994</v>
          </cell>
          <cell r="E11">
            <v>-70.200000000000017</v>
          </cell>
          <cell r="F11">
            <v>15.600000000000009</v>
          </cell>
          <cell r="G11">
            <v>51.400000000000006</v>
          </cell>
          <cell r="H11">
            <v>104.00000000000001</v>
          </cell>
          <cell r="I11">
            <v>88.699999999999974</v>
          </cell>
          <cell r="J11">
            <v>169.60000000000005</v>
          </cell>
          <cell r="K11">
            <v>181.00000000000006</v>
          </cell>
          <cell r="L11">
            <v>198.48826581853092</v>
          </cell>
          <cell r="M11">
            <v>279.5</v>
          </cell>
          <cell r="N11">
            <v>296.79999999999995</v>
          </cell>
          <cell r="O11">
            <v>296.8</v>
          </cell>
          <cell r="P11">
            <v>285.39999999999998</v>
          </cell>
          <cell r="Q11">
            <v>333.1</v>
          </cell>
          <cell r="R11">
            <v>309.92899999999997</v>
          </cell>
          <cell r="S11">
            <v>312.03290630322374</v>
          </cell>
          <cell r="T11">
            <v>353.3</v>
          </cell>
          <cell r="U11">
            <v>550.79999999999995</v>
          </cell>
          <cell r="W11">
            <v>379.97248813671615</v>
          </cell>
          <cell r="X11">
            <v>380.31144449245608</v>
          </cell>
          <cell r="Z11">
            <v>418.98736267234403</v>
          </cell>
          <cell r="AA11">
            <v>0</v>
          </cell>
          <cell r="AC11">
            <v>418.98736267234403</v>
          </cell>
          <cell r="AD11">
            <v>457.48250022739984</v>
          </cell>
          <cell r="AE11">
            <v>529.5</v>
          </cell>
          <cell r="AF11">
            <v>676.3</v>
          </cell>
          <cell r="AH11">
            <v>429.7</v>
          </cell>
          <cell r="AI11">
            <v>414.07982971851504</v>
          </cell>
          <cell r="AJ11">
            <v>450.49953826380687</v>
          </cell>
          <cell r="AK11">
            <v>711.7</v>
          </cell>
          <cell r="AL11">
            <v>513.24276517575743</v>
          </cell>
          <cell r="AM11">
            <v>618.4426986166477</v>
          </cell>
          <cell r="AN11">
            <v>594.76131105793888</v>
          </cell>
          <cell r="AO11">
            <v>739.23662301326476</v>
          </cell>
          <cell r="AP11">
            <v>712.3</v>
          </cell>
          <cell r="AQ11">
            <v>659.59999999999991</v>
          </cell>
          <cell r="AS11">
            <v>540.52898575938002</v>
          </cell>
          <cell r="AT11">
            <v>705.78826967112195</v>
          </cell>
          <cell r="AU11">
            <v>679.86323778937435</v>
          </cell>
          <cell r="AV11">
            <v>783.2206238742524</v>
          </cell>
          <cell r="AW11">
            <v>817.40579876040988</v>
          </cell>
          <cell r="AX11">
            <v>732.77747331260605</v>
          </cell>
        </row>
        <row r="12">
          <cell r="A12" t="str">
            <v>Central Bank of West African States (BCEAO)</v>
          </cell>
          <cell r="B12">
            <v>-300.39999999999998</v>
          </cell>
          <cell r="C12">
            <v>-168.1</v>
          </cell>
          <cell r="D12">
            <v>-126.09999999999994</v>
          </cell>
          <cell r="E12">
            <v>-98.000000000000028</v>
          </cell>
          <cell r="F12">
            <v>-21.099999999999994</v>
          </cell>
          <cell r="G12">
            <v>-6.5</v>
          </cell>
          <cell r="H12">
            <v>13.600000000000023</v>
          </cell>
          <cell r="I12">
            <v>-5.6000000000000227</v>
          </cell>
          <cell r="J12">
            <v>66.700000000000045</v>
          </cell>
          <cell r="K12">
            <v>78.200000000000045</v>
          </cell>
          <cell r="L12">
            <v>95.5882658185309</v>
          </cell>
          <cell r="M12">
            <v>144.80000000000001</v>
          </cell>
          <cell r="N12">
            <v>137.69999999999999</v>
          </cell>
          <cell r="O12">
            <v>137.69999999999999</v>
          </cell>
          <cell r="P12">
            <v>160.5</v>
          </cell>
          <cell r="Q12">
            <v>204</v>
          </cell>
          <cell r="R12">
            <v>165.8</v>
          </cell>
          <cell r="S12">
            <v>168.84290630322371</v>
          </cell>
          <cell r="T12">
            <v>167.9</v>
          </cell>
          <cell r="U12">
            <v>351.59999999999991</v>
          </cell>
          <cell r="W12">
            <v>225.75445813671618</v>
          </cell>
          <cell r="X12">
            <v>227.0981444924561</v>
          </cell>
          <cell r="Z12">
            <v>227.098362672344</v>
          </cell>
          <cell r="AA12">
            <v>0</v>
          </cell>
          <cell r="AC12">
            <v>227.09836267234402</v>
          </cell>
          <cell r="AD12">
            <v>243.34250022739985</v>
          </cell>
          <cell r="AE12">
            <v>330.3</v>
          </cell>
          <cell r="AF12">
            <v>477.1</v>
          </cell>
          <cell r="AH12">
            <v>264.7</v>
          </cell>
          <cell r="AI12">
            <v>250.14159871851504</v>
          </cell>
          <cell r="AJ12">
            <v>249.01608826380681</v>
          </cell>
          <cell r="AK12">
            <v>508.30000000000007</v>
          </cell>
          <cell r="AL12">
            <v>289.46646517575743</v>
          </cell>
          <cell r="AM12">
            <v>409.28269861664774</v>
          </cell>
          <cell r="AN12">
            <v>385.6013110579388</v>
          </cell>
          <cell r="AO12">
            <v>530.07662301326468</v>
          </cell>
          <cell r="AP12">
            <v>520.1</v>
          </cell>
          <cell r="AQ12">
            <v>486.49999999999989</v>
          </cell>
          <cell r="AS12">
            <v>305.56387075938011</v>
          </cell>
          <cell r="AT12">
            <v>486.1702696711219</v>
          </cell>
          <cell r="AU12">
            <v>460.2452377893743</v>
          </cell>
          <cell r="AV12">
            <v>563.60262387425234</v>
          </cell>
          <cell r="AW12">
            <v>615.59579876040993</v>
          </cell>
          <cell r="AX12">
            <v>551.02247331260605</v>
          </cell>
        </row>
        <row r="13">
          <cell r="A13" t="str">
            <v>Commercial banks</v>
          </cell>
          <cell r="B13">
            <v>-13.7</v>
          </cell>
          <cell r="C13">
            <v>12.800000000000011</v>
          </cell>
          <cell r="D13">
            <v>21</v>
          </cell>
          <cell r="E13">
            <v>27.800000000000004</v>
          </cell>
          <cell r="F13">
            <v>36.700000000000003</v>
          </cell>
          <cell r="G13">
            <v>57.900000000000006</v>
          </cell>
          <cell r="H13">
            <v>90.399999999999991</v>
          </cell>
          <cell r="I13">
            <v>94.3</v>
          </cell>
          <cell r="J13">
            <v>102.9</v>
          </cell>
          <cell r="K13">
            <v>102.8</v>
          </cell>
          <cell r="L13">
            <v>102.9</v>
          </cell>
          <cell r="M13">
            <v>134.69999999999999</v>
          </cell>
          <cell r="N13">
            <v>159.1</v>
          </cell>
          <cell r="O13">
            <v>159.1</v>
          </cell>
          <cell r="P13">
            <v>124.9</v>
          </cell>
          <cell r="Q13">
            <v>129.1</v>
          </cell>
          <cell r="R13">
            <v>144.12899999999999</v>
          </cell>
          <cell r="S13">
            <v>143.19</v>
          </cell>
          <cell r="T13">
            <v>185.4</v>
          </cell>
          <cell r="U13">
            <v>199.20000000000002</v>
          </cell>
          <cell r="W13">
            <v>154.21803</v>
          </cell>
          <cell r="X13">
            <v>153.2133</v>
          </cell>
          <cell r="Z13">
            <v>191.88900000000004</v>
          </cell>
          <cell r="AA13">
            <v>0</v>
          </cell>
          <cell r="AC13">
            <v>191.88900000000004</v>
          </cell>
          <cell r="AD13">
            <v>214.14</v>
          </cell>
          <cell r="AE13">
            <v>199.2</v>
          </cell>
          <cell r="AF13">
            <v>199.2</v>
          </cell>
          <cell r="AH13">
            <v>165</v>
          </cell>
          <cell r="AI13">
            <v>163.938231</v>
          </cell>
          <cell r="AJ13">
            <v>201.48345000000006</v>
          </cell>
          <cell r="AK13">
            <v>203.39999999999998</v>
          </cell>
          <cell r="AL13">
            <v>223.77629999999996</v>
          </cell>
          <cell r="AM13">
            <v>209.16</v>
          </cell>
          <cell r="AN13">
            <v>209.16</v>
          </cell>
          <cell r="AO13">
            <v>209.16</v>
          </cell>
          <cell r="AP13">
            <v>192.2</v>
          </cell>
          <cell r="AQ13">
            <v>173.09999999999997</v>
          </cell>
          <cell r="AS13">
            <v>234.96511499999997</v>
          </cell>
          <cell r="AT13">
            <v>219.61800000000005</v>
          </cell>
          <cell r="AU13">
            <v>219.61800000000005</v>
          </cell>
          <cell r="AV13">
            <v>219.61800000000005</v>
          </cell>
          <cell r="AW13">
            <v>201.81</v>
          </cell>
          <cell r="AX13">
            <v>181.75500000000002</v>
          </cell>
        </row>
        <row r="15">
          <cell r="A15" t="str">
            <v>Net domestic assets</v>
          </cell>
          <cell r="B15">
            <v>628.6</v>
          </cell>
          <cell r="C15">
            <v>602.20000000000005</v>
          </cell>
          <cell r="D15">
            <v>593.09999999999991</v>
          </cell>
          <cell r="E15">
            <v>611.1</v>
          </cell>
          <cell r="F15">
            <v>564.79999999999995</v>
          </cell>
          <cell r="G15">
            <v>578.9</v>
          </cell>
          <cell r="H15">
            <v>610.1</v>
          </cell>
          <cell r="I15">
            <v>701.7</v>
          </cell>
          <cell r="J15">
            <v>735.60000000000014</v>
          </cell>
          <cell r="K15">
            <v>760.5</v>
          </cell>
          <cell r="L15">
            <v>777.20901249368944</v>
          </cell>
          <cell r="M15">
            <v>700.4</v>
          </cell>
          <cell r="N15">
            <v>677.3</v>
          </cell>
          <cell r="O15">
            <v>677.3</v>
          </cell>
          <cell r="P15">
            <v>676.1</v>
          </cell>
          <cell r="Q15">
            <v>676.9</v>
          </cell>
          <cell r="R15">
            <v>756.61044711538455</v>
          </cell>
          <cell r="S15">
            <v>727.80733807794672</v>
          </cell>
          <cell r="T15">
            <v>735.9</v>
          </cell>
          <cell r="U15">
            <v>729.8</v>
          </cell>
          <cell r="W15">
            <v>784.84948858783639</v>
          </cell>
          <cell r="X15">
            <v>749.98855550754433</v>
          </cell>
          <cell r="Z15">
            <v>754.73100844196551</v>
          </cell>
          <cell r="AA15">
            <v>0</v>
          </cell>
          <cell r="AC15">
            <v>754.73100844196551</v>
          </cell>
          <cell r="AD15">
            <v>741.02768037605051</v>
          </cell>
          <cell r="AE15">
            <v>768.7</v>
          </cell>
          <cell r="AF15">
            <v>769.5</v>
          </cell>
          <cell r="AH15">
            <v>835.4</v>
          </cell>
          <cell r="AI15">
            <v>805.42017028148575</v>
          </cell>
          <cell r="AJ15">
            <v>809.92992788379752</v>
          </cell>
          <cell r="AK15">
            <v>781</v>
          </cell>
          <cell r="AL15">
            <v>786.70617265781334</v>
          </cell>
          <cell r="AM15">
            <v>795.23530480484555</v>
          </cell>
          <cell r="AN15">
            <v>800.30749625492172</v>
          </cell>
          <cell r="AO15">
            <v>938.56570388452667</v>
          </cell>
          <cell r="AP15">
            <v>874.8</v>
          </cell>
          <cell r="AQ15">
            <v>893.69999999999993</v>
          </cell>
          <cell r="AS15">
            <v>841.74897981483878</v>
          </cell>
          <cell r="AT15">
            <v>781.95257448743769</v>
          </cell>
          <cell r="AU15">
            <v>883.81591654856015</v>
          </cell>
          <cell r="AV15">
            <v>1078.3979396465854</v>
          </cell>
          <cell r="AW15">
            <v>930.8530743787029</v>
          </cell>
          <cell r="AX15">
            <v>1016.2157293411028</v>
          </cell>
        </row>
        <row r="17">
          <cell r="A17" t="str">
            <v>Net domestic credit</v>
          </cell>
          <cell r="B17">
            <v>661.9</v>
          </cell>
          <cell r="C17">
            <v>638.5</v>
          </cell>
          <cell r="D17">
            <v>643.79999999999995</v>
          </cell>
          <cell r="E17">
            <v>683.80000000000007</v>
          </cell>
          <cell r="F17">
            <v>583.29999999999995</v>
          </cell>
          <cell r="G17">
            <v>621.5</v>
          </cell>
          <cell r="H17">
            <v>674.6</v>
          </cell>
          <cell r="I17">
            <v>785.30000000000007</v>
          </cell>
          <cell r="J17">
            <v>837.40000000000009</v>
          </cell>
          <cell r="K17">
            <v>843</v>
          </cell>
          <cell r="L17">
            <v>877.5090124936894</v>
          </cell>
          <cell r="M17">
            <v>794.2</v>
          </cell>
          <cell r="N17">
            <v>792.9</v>
          </cell>
          <cell r="O17">
            <v>792.9</v>
          </cell>
          <cell r="P17">
            <v>779.9</v>
          </cell>
          <cell r="Q17">
            <v>792.6</v>
          </cell>
          <cell r="R17">
            <v>856.97644711538453</v>
          </cell>
          <cell r="S17">
            <v>859.86300629054801</v>
          </cell>
          <cell r="T17">
            <v>848.3</v>
          </cell>
          <cell r="U17">
            <v>848.8</v>
          </cell>
          <cell r="W17">
            <v>892.24110858783638</v>
          </cell>
          <cell r="X17">
            <v>895.46684538086356</v>
          </cell>
          <cell r="Z17">
            <v>887.72040146574716</v>
          </cell>
          <cell r="AA17">
            <v>0</v>
          </cell>
          <cell r="AC17">
            <v>887.72040146574716</v>
          </cell>
          <cell r="AD17">
            <v>863.23241290619001</v>
          </cell>
          <cell r="AE17">
            <v>881.5</v>
          </cell>
          <cell r="AF17">
            <v>880.9</v>
          </cell>
          <cell r="AH17">
            <v>950.3</v>
          </cell>
          <cell r="AI17">
            <v>960.63298735031788</v>
          </cell>
          <cell r="AJ17">
            <v>953.85664214486928</v>
          </cell>
          <cell r="AK17">
            <v>925.7</v>
          </cell>
          <cell r="AL17">
            <v>913.45662150895294</v>
          </cell>
          <cell r="AM17">
            <v>910.70322069196561</v>
          </cell>
          <cell r="AN17">
            <v>910.97609192939058</v>
          </cell>
          <cell r="AO17">
            <v>1047.3082502600857</v>
          </cell>
          <cell r="AP17">
            <v>988</v>
          </cell>
          <cell r="AQ17">
            <v>1031.8</v>
          </cell>
          <cell r="AS17">
            <v>970.2172065303613</v>
          </cell>
          <cell r="AT17">
            <v>898.53915412361982</v>
          </cell>
          <cell r="AU17">
            <v>995.22356050583744</v>
          </cell>
          <cell r="AV17">
            <v>1187.7880009614541</v>
          </cell>
          <cell r="AW17">
            <v>1045.2036924008362</v>
          </cell>
          <cell r="AX17">
            <v>1163.3857744741406</v>
          </cell>
        </row>
        <row r="18">
          <cell r="A18" t="str">
            <v xml:space="preserve">Net credit to the government </v>
          </cell>
          <cell r="B18">
            <v>406.9</v>
          </cell>
          <cell r="C18">
            <v>360</v>
          </cell>
          <cell r="D18">
            <v>357.1</v>
          </cell>
          <cell r="E18">
            <v>335.6</v>
          </cell>
          <cell r="F18">
            <v>187.29999999999998</v>
          </cell>
          <cell r="G18">
            <v>181.10000000000002</v>
          </cell>
          <cell r="H18">
            <v>188.50000000000003</v>
          </cell>
          <cell r="I18">
            <v>160.20000000000002</v>
          </cell>
          <cell r="J18">
            <v>182.00000000000003</v>
          </cell>
          <cell r="K18">
            <v>165.29999999999998</v>
          </cell>
          <cell r="L18">
            <v>156.17558545045245</v>
          </cell>
          <cell r="M18">
            <v>107.57444711538457</v>
          </cell>
          <cell r="N18">
            <v>106.50000000000001</v>
          </cell>
          <cell r="O18">
            <v>106.5</v>
          </cell>
          <cell r="P18">
            <v>32.1</v>
          </cell>
          <cell r="Q18">
            <v>41.4</v>
          </cell>
          <cell r="R18">
            <v>105.0764471153846</v>
          </cell>
          <cell r="S18">
            <v>113.09630079477837</v>
          </cell>
          <cell r="T18">
            <v>64.3</v>
          </cell>
          <cell r="U18">
            <v>64.199999999999932</v>
          </cell>
          <cell r="W18">
            <v>66.925447115384586</v>
          </cell>
          <cell r="X18">
            <v>85.355656454792026</v>
          </cell>
          <cell r="Z18">
            <v>32.621305291271753</v>
          </cell>
          <cell r="AA18">
            <v>0</v>
          </cell>
          <cell r="AC18">
            <v>32.621305291271753</v>
          </cell>
          <cell r="AD18">
            <v>32.662115965707123</v>
          </cell>
          <cell r="AE18">
            <v>25.2</v>
          </cell>
          <cell r="AF18">
            <v>24.000000000000018</v>
          </cell>
          <cell r="AH18">
            <v>41.7</v>
          </cell>
          <cell r="AI18">
            <v>79.001015245248567</v>
          </cell>
          <cell r="AJ18">
            <v>10.234736479067397</v>
          </cell>
          <cell r="AK18">
            <v>-95.399999999999963</v>
          </cell>
          <cell r="AL18">
            <v>35.140351427306634</v>
          </cell>
          <cell r="AM18">
            <v>-14.122437027366312</v>
          </cell>
          <cell r="AN18">
            <v>-24.19449208966763</v>
          </cell>
          <cell r="AO18">
            <v>6.4907275124627866</v>
          </cell>
          <cell r="AP18">
            <v>-31.5</v>
          </cell>
          <cell r="AQ18">
            <v>-35.200000000000003</v>
          </cell>
          <cell r="AS18">
            <v>23.873834492160846</v>
          </cell>
          <cell r="AT18">
            <v>-81.484615091195309</v>
          </cell>
          <cell r="AU18">
            <v>-16.041863399393844</v>
          </cell>
          <cell r="AV18">
            <v>47.506762732793689</v>
          </cell>
          <cell r="AW18">
            <v>-70.731276492243992</v>
          </cell>
          <cell r="AX18">
            <v>-43.371430980625206</v>
          </cell>
        </row>
        <row r="19">
          <cell r="A19" t="str">
            <v xml:space="preserve">Central bank </v>
          </cell>
          <cell r="B19">
            <v>396.7</v>
          </cell>
          <cell r="C19">
            <v>340.9</v>
          </cell>
          <cell r="D19">
            <v>330.7</v>
          </cell>
          <cell r="E19">
            <v>269.39999999999998</v>
          </cell>
          <cell r="F19">
            <v>152.1</v>
          </cell>
          <cell r="G19">
            <v>158.9</v>
          </cell>
          <cell r="H19">
            <v>174.4</v>
          </cell>
          <cell r="I19">
            <v>201.20000000000002</v>
          </cell>
          <cell r="J19">
            <v>221.00000000000003</v>
          </cell>
          <cell r="K19">
            <v>228</v>
          </cell>
          <cell r="L19">
            <v>212.57558545045242</v>
          </cell>
          <cell r="M19">
            <v>188.77444711538459</v>
          </cell>
          <cell r="N19">
            <v>188.70000000000002</v>
          </cell>
          <cell r="O19">
            <v>188.7</v>
          </cell>
          <cell r="P19">
            <v>133.30000000000001</v>
          </cell>
          <cell r="Q19">
            <v>143.80000000000001</v>
          </cell>
          <cell r="R19">
            <v>177.37444711538461</v>
          </cell>
          <cell r="S19">
            <v>190.59630079477836</v>
          </cell>
          <cell r="T19">
            <v>180.8</v>
          </cell>
          <cell r="U19">
            <v>175.49999999999994</v>
          </cell>
          <cell r="W19">
            <v>141.62344711538461</v>
          </cell>
          <cell r="X19">
            <v>169.82956949827027</v>
          </cell>
          <cell r="Z19">
            <v>159.82130529127176</v>
          </cell>
          <cell r="AA19">
            <v>0</v>
          </cell>
          <cell r="AC19">
            <v>159.82130529127176</v>
          </cell>
          <cell r="AD19">
            <v>138.86211596570715</v>
          </cell>
          <cell r="AE19">
            <v>108.3</v>
          </cell>
          <cell r="AF19">
            <v>107.9</v>
          </cell>
          <cell r="AH19">
            <v>107.3</v>
          </cell>
          <cell r="AI19">
            <v>168.19231959307464</v>
          </cell>
          <cell r="AJ19">
            <v>147.42604082689348</v>
          </cell>
          <cell r="AK19">
            <v>1.4000000000000341</v>
          </cell>
          <cell r="AL19">
            <v>104.74035142730666</v>
          </cell>
          <cell r="AM19">
            <v>32.377562972633683</v>
          </cell>
          <cell r="AN19">
            <v>23.105507910332364</v>
          </cell>
          <cell r="AO19">
            <v>53.79072751246278</v>
          </cell>
          <cell r="AP19">
            <v>83.1</v>
          </cell>
          <cell r="AQ19">
            <v>83.800000000000011</v>
          </cell>
          <cell r="AS19">
            <v>90.712964926943485</v>
          </cell>
          <cell r="AT19">
            <v>-49.984615091195309</v>
          </cell>
          <cell r="AU19">
            <v>16.25813660060615</v>
          </cell>
          <cell r="AV19">
            <v>79.806762732793686</v>
          </cell>
          <cell r="AW19">
            <v>28.868723507756016</v>
          </cell>
          <cell r="AX19">
            <v>60.658569019374809</v>
          </cell>
        </row>
        <row r="20">
          <cell r="A20" t="str">
            <v>Statutory advance</v>
          </cell>
          <cell r="F20">
            <v>66.8</v>
          </cell>
          <cell r="G20">
            <v>70.400000000000006</v>
          </cell>
          <cell r="H20">
            <v>60.7</v>
          </cell>
          <cell r="I20">
            <v>38.9</v>
          </cell>
          <cell r="J20">
            <v>73.5</v>
          </cell>
          <cell r="K20">
            <v>71.5</v>
          </cell>
          <cell r="L20">
            <v>50.9</v>
          </cell>
          <cell r="M20">
            <v>73.5</v>
          </cell>
          <cell r="N20">
            <v>73.5</v>
          </cell>
          <cell r="O20">
            <v>73.5</v>
          </cell>
          <cell r="P20">
            <v>72</v>
          </cell>
          <cell r="R20">
            <v>68.8</v>
          </cell>
          <cell r="S20">
            <v>68.8</v>
          </cell>
          <cell r="T20">
            <v>68.8</v>
          </cell>
          <cell r="U20">
            <v>68.8</v>
          </cell>
          <cell r="W20">
            <v>62.248999999999995</v>
          </cell>
          <cell r="X20">
            <v>62.2</v>
          </cell>
          <cell r="Z20">
            <v>62.2</v>
          </cell>
          <cell r="AA20">
            <v>0</v>
          </cell>
          <cell r="AC20">
            <v>62.2</v>
          </cell>
          <cell r="AD20">
            <v>62.2</v>
          </cell>
          <cell r="AE20">
            <v>62.2</v>
          </cell>
          <cell r="AF20">
            <v>62.2</v>
          </cell>
          <cell r="AH20">
            <v>55.5</v>
          </cell>
          <cell r="AI20">
            <v>55.4</v>
          </cell>
          <cell r="AJ20">
            <v>55.4</v>
          </cell>
          <cell r="AK20">
            <v>57.2</v>
          </cell>
          <cell r="AL20">
            <v>55.4</v>
          </cell>
          <cell r="AM20">
            <v>55.4</v>
          </cell>
          <cell r="AN20">
            <v>55.4</v>
          </cell>
          <cell r="AO20">
            <v>55.4</v>
          </cell>
          <cell r="AP20">
            <v>55.5</v>
          </cell>
          <cell r="AQ20">
            <v>55.5</v>
          </cell>
          <cell r="AS20">
            <v>48.6</v>
          </cell>
          <cell r="AT20">
            <v>48.6</v>
          </cell>
          <cell r="AU20">
            <v>48.6</v>
          </cell>
          <cell r="AV20">
            <v>48.6</v>
          </cell>
          <cell r="AW20">
            <v>48.8</v>
          </cell>
          <cell r="AX20">
            <v>48.5</v>
          </cell>
        </row>
        <row r="21">
          <cell r="A21" t="str">
            <v xml:space="preserve">Use of  IMF credit </v>
          </cell>
          <cell r="F21">
            <v>168</v>
          </cell>
          <cell r="G21">
            <v>160.80000000000001</v>
          </cell>
          <cell r="H21">
            <v>154</v>
          </cell>
          <cell r="I21">
            <v>154.1</v>
          </cell>
          <cell r="J21">
            <v>159.4</v>
          </cell>
          <cell r="K21">
            <v>160.69999999999999</v>
          </cell>
          <cell r="L21">
            <v>151.97558545045243</v>
          </cell>
          <cell r="M21">
            <v>152.1744471153846</v>
          </cell>
          <cell r="N21">
            <v>152.19999999999999</v>
          </cell>
          <cell r="O21">
            <v>152.19999999999999</v>
          </cell>
          <cell r="P21">
            <v>144.9</v>
          </cell>
          <cell r="R21">
            <v>130.6744471153846</v>
          </cell>
          <cell r="S21">
            <v>132.2637023589848</v>
          </cell>
          <cell r="T21">
            <v>133.5</v>
          </cell>
          <cell r="U21">
            <v>133.4</v>
          </cell>
          <cell r="W21">
            <v>104.97444711538459</v>
          </cell>
          <cell r="X21">
            <v>113.61389091307154</v>
          </cell>
          <cell r="Z21">
            <v>115.79112434702773</v>
          </cell>
          <cell r="AA21">
            <v>0</v>
          </cell>
          <cell r="AC21">
            <v>115.79112434702773</v>
          </cell>
          <cell r="AD21">
            <v>110.09479151267041</v>
          </cell>
          <cell r="AE21">
            <v>110.4</v>
          </cell>
          <cell r="AF21">
            <v>110.4</v>
          </cell>
          <cell r="AH21">
            <v>80.5</v>
          </cell>
          <cell r="AI21">
            <v>93.676641007875887</v>
          </cell>
          <cell r="AJ21">
            <v>96.995859882649469</v>
          </cell>
          <cell r="AK21">
            <v>94.5</v>
          </cell>
          <cell r="AL21">
            <v>92.867822833045054</v>
          </cell>
          <cell r="AM21">
            <v>93.167145489044685</v>
          </cell>
          <cell r="AN21">
            <v>92.905507910332389</v>
          </cell>
          <cell r="AO21">
            <v>88.87072751246275</v>
          </cell>
          <cell r="AP21">
            <v>89</v>
          </cell>
          <cell r="AQ21">
            <v>88.9</v>
          </cell>
          <cell r="AS21">
            <v>79.708078138794662</v>
          </cell>
          <cell r="AT21">
            <v>80.021517511268485</v>
          </cell>
          <cell r="AU21">
            <v>79.468136600606172</v>
          </cell>
          <cell r="AV21">
            <v>79.186762732793653</v>
          </cell>
          <cell r="AW21">
            <v>20.758352927184205</v>
          </cell>
          <cell r="AX21">
            <v>13.253762742321896</v>
          </cell>
        </row>
        <row r="22">
          <cell r="A22" t="str">
            <v>Consolidated loans</v>
          </cell>
          <cell r="F22">
            <v>0</v>
          </cell>
          <cell r="G22">
            <v>6</v>
          </cell>
          <cell r="H22">
            <v>5.2</v>
          </cell>
          <cell r="I22">
            <v>4.5</v>
          </cell>
          <cell r="J22">
            <v>8.9</v>
          </cell>
          <cell r="K22">
            <v>8.4</v>
          </cell>
          <cell r="L22">
            <v>7.9</v>
          </cell>
          <cell r="M22">
            <v>7.3</v>
          </cell>
          <cell r="N22">
            <v>7.2</v>
          </cell>
          <cell r="O22">
            <v>7.3</v>
          </cell>
          <cell r="P22">
            <v>7.5</v>
          </cell>
          <cell r="R22">
            <v>5.5</v>
          </cell>
          <cell r="S22">
            <v>5.5</v>
          </cell>
          <cell r="T22">
            <v>6.5</v>
          </cell>
          <cell r="U22">
            <v>6.5</v>
          </cell>
          <cell r="W22">
            <v>3.1</v>
          </cell>
          <cell r="X22">
            <v>3.7</v>
          </cell>
          <cell r="Z22">
            <v>4.7</v>
          </cell>
          <cell r="AA22">
            <v>0</v>
          </cell>
          <cell r="AC22">
            <v>4.7</v>
          </cell>
          <cell r="AD22">
            <v>4.7</v>
          </cell>
          <cell r="AE22">
            <v>4.3</v>
          </cell>
          <cell r="AF22">
            <v>4.3</v>
          </cell>
          <cell r="AH22">
            <v>1.1000000000000001</v>
          </cell>
          <cell r="AI22">
            <v>1.7</v>
          </cell>
          <cell r="AJ22">
            <v>2.7</v>
          </cell>
          <cell r="AK22">
            <v>2.4</v>
          </cell>
          <cell r="AL22">
            <v>2.7</v>
          </cell>
          <cell r="AM22">
            <v>2.2999999999999998</v>
          </cell>
          <cell r="AN22">
            <v>2.2999999999999998</v>
          </cell>
          <cell r="AO22">
            <v>2.2999999999999998</v>
          </cell>
          <cell r="AP22">
            <v>2.4</v>
          </cell>
          <cell r="AQ22">
            <v>2.4</v>
          </cell>
          <cell r="AS22">
            <v>2.7</v>
          </cell>
          <cell r="AT22">
            <v>2.2999999999999998</v>
          </cell>
          <cell r="AU22">
            <v>2.2999999999999998</v>
          </cell>
          <cell r="AV22">
            <v>2.2999999999999998</v>
          </cell>
          <cell r="AW22">
            <v>2.4</v>
          </cell>
          <cell r="AX22">
            <v>0</v>
          </cell>
        </row>
        <row r="23">
          <cell r="A23" t="str">
            <v>Other loans  3/</v>
          </cell>
          <cell r="F23">
            <v>58.9</v>
          </cell>
          <cell r="G23">
            <v>59.1</v>
          </cell>
          <cell r="H23">
            <v>59.1</v>
          </cell>
          <cell r="I23">
            <v>59.1</v>
          </cell>
          <cell r="J23">
            <v>59.1</v>
          </cell>
          <cell r="K23">
            <v>59.1</v>
          </cell>
          <cell r="L23">
            <v>59.1</v>
          </cell>
          <cell r="M23">
            <v>59.1</v>
          </cell>
          <cell r="N23">
            <v>59.1</v>
          </cell>
          <cell r="O23">
            <v>59.1</v>
          </cell>
          <cell r="P23">
            <v>59.1</v>
          </cell>
          <cell r="R23">
            <v>59.1</v>
          </cell>
          <cell r="S23">
            <v>59.1</v>
          </cell>
          <cell r="T23">
            <v>59.1</v>
          </cell>
          <cell r="U23">
            <v>53.4</v>
          </cell>
          <cell r="W23">
            <v>59.1</v>
          </cell>
          <cell r="X23">
            <v>59.1</v>
          </cell>
          <cell r="Z23">
            <v>59.1</v>
          </cell>
          <cell r="AA23">
            <v>0</v>
          </cell>
          <cell r="AC23">
            <v>59.1</v>
          </cell>
          <cell r="AD23">
            <v>53.4</v>
          </cell>
          <cell r="AE23">
            <v>49.1</v>
          </cell>
          <cell r="AF23">
            <v>49.1</v>
          </cell>
          <cell r="AH23">
            <v>59.1</v>
          </cell>
          <cell r="AI23">
            <v>59.1</v>
          </cell>
          <cell r="AJ23">
            <v>59.1</v>
          </cell>
          <cell r="AK23">
            <v>49.1</v>
          </cell>
          <cell r="AL23">
            <v>53.4</v>
          </cell>
          <cell r="AM23">
            <v>49.1</v>
          </cell>
          <cell r="AN23">
            <v>49.1</v>
          </cell>
          <cell r="AO23">
            <v>49.1</v>
          </cell>
          <cell r="AP23">
            <v>56.9</v>
          </cell>
          <cell r="AQ23">
            <v>56.9</v>
          </cell>
          <cell r="AS23">
            <v>53.4</v>
          </cell>
          <cell r="AT23">
            <v>49.1</v>
          </cell>
          <cell r="AU23">
            <v>49.1</v>
          </cell>
          <cell r="AV23">
            <v>49.1</v>
          </cell>
          <cell r="AW23">
            <v>56.9</v>
          </cell>
          <cell r="AX23">
            <v>56.9</v>
          </cell>
        </row>
        <row r="24">
          <cell r="A24" t="str">
            <v>Deposits</v>
          </cell>
          <cell r="F24">
            <v>-141.6</v>
          </cell>
          <cell r="G24">
            <v>-137.4</v>
          </cell>
          <cell r="H24">
            <v>-104.6</v>
          </cell>
          <cell r="I24">
            <v>-55.4</v>
          </cell>
          <cell r="J24">
            <v>-79.900000000000006</v>
          </cell>
          <cell r="K24">
            <v>-71.7</v>
          </cell>
          <cell r="L24">
            <v>-57.3</v>
          </cell>
          <cell r="M24">
            <v>-103.3</v>
          </cell>
          <cell r="N24">
            <v>-103.4</v>
          </cell>
          <cell r="O24">
            <v>-103.4</v>
          </cell>
          <cell r="P24">
            <v>-150.19999999999999</v>
          </cell>
          <cell r="R24">
            <v>-86.7</v>
          </cell>
          <cell r="S24">
            <v>-75.067401564206477</v>
          </cell>
          <cell r="T24">
            <v>-87.1</v>
          </cell>
          <cell r="U24">
            <v>-86.600000000000009</v>
          </cell>
          <cell r="W24">
            <v>-87.8</v>
          </cell>
          <cell r="X24">
            <v>-68.784321414801241</v>
          </cell>
          <cell r="Z24">
            <v>-81.969819055755963</v>
          </cell>
          <cell r="AA24">
            <v>0</v>
          </cell>
          <cell r="AC24">
            <v>-81.969819055755963</v>
          </cell>
          <cell r="AD24">
            <v>-91.532675546963247</v>
          </cell>
          <cell r="AE24">
            <v>-117.7</v>
          </cell>
          <cell r="AF24">
            <v>-118.1</v>
          </cell>
          <cell r="AH24">
            <v>-88.9</v>
          </cell>
          <cell r="AI24">
            <v>-41.684321414801225</v>
          </cell>
          <cell r="AJ24">
            <v>-66.76981905575596</v>
          </cell>
          <cell r="AK24">
            <v>-201.79999999999998</v>
          </cell>
          <cell r="AL24">
            <v>-99.627471405738376</v>
          </cell>
          <cell r="AM24">
            <v>-167.58958251641101</v>
          </cell>
          <cell r="AN24">
            <v>-176.6</v>
          </cell>
          <cell r="AO24">
            <v>-141.88</v>
          </cell>
          <cell r="AP24">
            <v>-120.7</v>
          </cell>
          <cell r="AQ24">
            <v>-119.9</v>
          </cell>
          <cell r="AS24">
            <v>-93.695113211851165</v>
          </cell>
          <cell r="AT24">
            <v>-230.00613260246382</v>
          </cell>
          <cell r="AU24">
            <v>-163.21</v>
          </cell>
          <cell r="AV24">
            <v>-99.38</v>
          </cell>
          <cell r="AW24">
            <v>-99.989629419428184</v>
          </cell>
          <cell r="AX24">
            <v>-57.995193722947093</v>
          </cell>
        </row>
        <row r="25">
          <cell r="A25" t="str">
            <v xml:space="preserve">Commercial banks </v>
          </cell>
          <cell r="B25">
            <v>9.5</v>
          </cell>
          <cell r="C25">
            <v>17.5</v>
          </cell>
          <cell r="D25">
            <v>24.600000000000009</v>
          </cell>
          <cell r="E25">
            <v>66.40000000000002</v>
          </cell>
          <cell r="F25">
            <v>35</v>
          </cell>
          <cell r="G25">
            <v>20.900000000000006</v>
          </cell>
          <cell r="H25">
            <v>13.000000000000014</v>
          </cell>
          <cell r="I25">
            <v>-42.5</v>
          </cell>
          <cell r="J25">
            <v>-42</v>
          </cell>
          <cell r="K25">
            <v>-64.400000000000006</v>
          </cell>
          <cell r="L25">
            <v>-57.9</v>
          </cell>
          <cell r="M25">
            <v>-84.1</v>
          </cell>
          <cell r="N25">
            <v>-83</v>
          </cell>
          <cell r="O25">
            <v>-83</v>
          </cell>
          <cell r="P25">
            <v>-104</v>
          </cell>
          <cell r="Q25">
            <v>-106</v>
          </cell>
          <cell r="R25">
            <v>-75.198000000000022</v>
          </cell>
          <cell r="S25">
            <v>-78.3</v>
          </cell>
          <cell r="T25">
            <v>-117.3</v>
          </cell>
          <cell r="U25">
            <v>-117.20000000000002</v>
          </cell>
          <cell r="W25">
            <v>-77.598000000000027</v>
          </cell>
          <cell r="X25">
            <v>-85.273913043478245</v>
          </cell>
          <cell r="Z25">
            <v>-128</v>
          </cell>
          <cell r="AA25">
            <v>0</v>
          </cell>
          <cell r="AC25">
            <v>-128</v>
          </cell>
          <cell r="AD25">
            <v>-112.1</v>
          </cell>
          <cell r="AE25">
            <v>-93.7</v>
          </cell>
          <cell r="AF25">
            <v>-93.699999999999989</v>
          </cell>
          <cell r="AH25">
            <v>-68.5</v>
          </cell>
          <cell r="AI25">
            <v>-89.991304347826073</v>
          </cell>
          <cell r="AJ25">
            <v>-137.99130434782609</v>
          </cell>
          <cell r="AK25">
            <v>-104.3</v>
          </cell>
          <cell r="AL25">
            <v>-75.5</v>
          </cell>
          <cell r="AM25">
            <v>-57.1</v>
          </cell>
          <cell r="AN25">
            <v>-57.1</v>
          </cell>
          <cell r="AO25">
            <v>-57.1</v>
          </cell>
          <cell r="AP25">
            <v>-119.2</v>
          </cell>
          <cell r="AQ25">
            <v>-122.50000000000001</v>
          </cell>
          <cell r="AS25">
            <v>-72.739130434782638</v>
          </cell>
          <cell r="AT25">
            <v>-42.1</v>
          </cell>
          <cell r="AU25">
            <v>-42.1</v>
          </cell>
          <cell r="AV25">
            <v>-42.1</v>
          </cell>
          <cell r="AW25">
            <v>-104.2</v>
          </cell>
          <cell r="AX25">
            <v>-107.53000000000002</v>
          </cell>
        </row>
        <row r="26">
          <cell r="A26" t="str">
            <v>Of which: deposits</v>
          </cell>
          <cell r="G26">
            <v>-101.5</v>
          </cell>
          <cell r="H26">
            <v>-97.6</v>
          </cell>
          <cell r="I26">
            <v>-136.5</v>
          </cell>
          <cell r="J26">
            <v>-143.80000000000001</v>
          </cell>
          <cell r="K26">
            <v>-143.30000000000001</v>
          </cell>
          <cell r="L26">
            <v>-139.30000000000001</v>
          </cell>
          <cell r="M26">
            <v>-144.6</v>
          </cell>
          <cell r="N26">
            <v>-143.5</v>
          </cell>
          <cell r="O26">
            <v>-143.5</v>
          </cell>
          <cell r="P26">
            <v>-158.5</v>
          </cell>
          <cell r="R26">
            <v>-144.6</v>
          </cell>
          <cell r="S26">
            <v>-139.69999999999999</v>
          </cell>
          <cell r="T26">
            <v>-185.6</v>
          </cell>
          <cell r="U26">
            <v>-186.3</v>
          </cell>
          <cell r="W26">
            <v>-144.6</v>
          </cell>
          <cell r="X26">
            <v>-139.69999999999999</v>
          </cell>
          <cell r="Z26">
            <v>-185.6</v>
          </cell>
          <cell r="AA26">
            <v>0</v>
          </cell>
          <cell r="AC26">
            <v>-185.6</v>
          </cell>
          <cell r="AD26">
            <v>-186.3</v>
          </cell>
          <cell r="AE26">
            <v>-165.1</v>
          </cell>
          <cell r="AF26">
            <v>-165.1</v>
          </cell>
          <cell r="AH26">
            <v>-144.6</v>
          </cell>
          <cell r="AI26">
            <v>-139.69999999999999</v>
          </cell>
          <cell r="AJ26">
            <v>-185.6</v>
          </cell>
          <cell r="AK26">
            <v>-177.9</v>
          </cell>
          <cell r="AL26">
            <v>-186.3</v>
          </cell>
          <cell r="AM26">
            <v>-165.1</v>
          </cell>
          <cell r="AN26">
            <v>-165.1</v>
          </cell>
          <cell r="AO26">
            <v>-165.1</v>
          </cell>
          <cell r="AP26">
            <v>-188.5</v>
          </cell>
          <cell r="AQ26">
            <v>-191.70000000000002</v>
          </cell>
          <cell r="AS26">
            <v>-186.3</v>
          </cell>
          <cell r="AT26">
            <v>-165.1</v>
          </cell>
          <cell r="AU26">
            <v>-165.1</v>
          </cell>
          <cell r="AV26">
            <v>-165.1</v>
          </cell>
          <cell r="AW26">
            <v>-188.5</v>
          </cell>
          <cell r="AX26">
            <v>-191.70000000000002</v>
          </cell>
        </row>
        <row r="27">
          <cell r="A27" t="str">
            <v>Of which: guarantee deposits</v>
          </cell>
          <cell r="G27">
            <v>0</v>
          </cell>
          <cell r="H27">
            <v>-8.6999999999999993</v>
          </cell>
          <cell r="I27">
            <v>-15.7</v>
          </cell>
          <cell r="J27">
            <v>-4.5</v>
          </cell>
          <cell r="K27">
            <v>-4.5</v>
          </cell>
          <cell r="L27">
            <v>0</v>
          </cell>
          <cell r="M27">
            <v>-4.5</v>
          </cell>
          <cell r="N27">
            <v>-4.5</v>
          </cell>
          <cell r="O27">
            <v>-4.5</v>
          </cell>
          <cell r="P27">
            <v>-4.5</v>
          </cell>
          <cell r="R27">
            <v>0</v>
          </cell>
          <cell r="S27">
            <v>-4.5</v>
          </cell>
          <cell r="T27">
            <v>-4.5</v>
          </cell>
          <cell r="U27">
            <v>-4.5</v>
          </cell>
          <cell r="W27">
            <v>0</v>
          </cell>
          <cell r="X27">
            <v>-4.5</v>
          </cell>
          <cell r="Z27">
            <v>0</v>
          </cell>
          <cell r="AA27">
            <v>0</v>
          </cell>
          <cell r="AC27">
            <v>-3</v>
          </cell>
          <cell r="AD27">
            <v>-3</v>
          </cell>
          <cell r="AE27">
            <v>-3</v>
          </cell>
          <cell r="AF27">
            <v>-3</v>
          </cell>
          <cell r="AH27">
            <v>0</v>
          </cell>
          <cell r="AI27">
            <v>-4.5</v>
          </cell>
          <cell r="AJ27">
            <v>-3</v>
          </cell>
          <cell r="AK27">
            <v>0</v>
          </cell>
          <cell r="AL27">
            <v>-3</v>
          </cell>
          <cell r="AM27">
            <v>0</v>
          </cell>
          <cell r="AN27">
            <v>0</v>
          </cell>
          <cell r="AO27">
            <v>0</v>
          </cell>
          <cell r="AP27">
            <v>0</v>
          </cell>
          <cell r="AQ27">
            <v>0</v>
          </cell>
          <cell r="AS27">
            <v>-3</v>
          </cell>
          <cell r="AT27">
            <v>0</v>
          </cell>
          <cell r="AU27">
            <v>0</v>
          </cell>
          <cell r="AV27">
            <v>0</v>
          </cell>
          <cell r="AW27">
            <v>0</v>
          </cell>
          <cell r="AX27">
            <v>0</v>
          </cell>
        </row>
        <row r="28">
          <cell r="A28" t="str">
            <v xml:space="preserve">                                    treasury bills</v>
          </cell>
          <cell r="G28">
            <v>0</v>
          </cell>
          <cell r="H28">
            <v>0</v>
          </cell>
          <cell r="I28">
            <v>0</v>
          </cell>
          <cell r="J28">
            <v>27.4</v>
          </cell>
          <cell r="K28">
            <v>27.4</v>
          </cell>
          <cell r="L28">
            <v>20</v>
          </cell>
          <cell r="M28">
            <v>0</v>
          </cell>
          <cell r="N28">
            <v>0</v>
          </cell>
          <cell r="O28">
            <v>0</v>
          </cell>
          <cell r="P28">
            <v>0</v>
          </cell>
          <cell r="R28">
            <v>23.001999999999999</v>
          </cell>
          <cell r="S28">
            <v>15</v>
          </cell>
          <cell r="T28">
            <v>15</v>
          </cell>
          <cell r="U28">
            <v>15</v>
          </cell>
          <cell r="W28">
            <v>35.001999999999995</v>
          </cell>
          <cell r="X28">
            <v>22.826086956521738</v>
          </cell>
          <cell r="Z28">
            <v>0</v>
          </cell>
          <cell r="AA28">
            <v>15</v>
          </cell>
          <cell r="AC28">
            <v>15</v>
          </cell>
          <cell r="AD28">
            <v>15</v>
          </cell>
          <cell r="AE28">
            <v>15</v>
          </cell>
          <cell r="AF28">
            <v>15</v>
          </cell>
          <cell r="AH28">
            <v>58.5</v>
          </cell>
          <cell r="AI28">
            <v>32.608695652173914</v>
          </cell>
          <cell r="AJ28">
            <v>18.100000000000001</v>
          </cell>
          <cell r="AK28">
            <v>15</v>
          </cell>
          <cell r="AL28">
            <v>33.9</v>
          </cell>
          <cell r="AM28">
            <v>7.5</v>
          </cell>
          <cell r="AN28">
            <v>7.5</v>
          </cell>
          <cell r="AO28">
            <v>7.5</v>
          </cell>
          <cell r="AP28">
            <v>7.5</v>
          </cell>
          <cell r="AQ28">
            <v>7.5</v>
          </cell>
          <cell r="AS28">
            <v>37.5</v>
          </cell>
          <cell r="AT28">
            <v>7.5</v>
          </cell>
          <cell r="AU28">
            <v>7.5</v>
          </cell>
          <cell r="AV28">
            <v>7.5</v>
          </cell>
          <cell r="AW28">
            <v>7.5</v>
          </cell>
          <cell r="AX28">
            <v>7.5</v>
          </cell>
        </row>
        <row r="29">
          <cell r="A29" t="str">
            <v>Other institutions</v>
          </cell>
          <cell r="B29">
            <v>0.70000000000000018</v>
          </cell>
          <cell r="C29">
            <v>1.6</v>
          </cell>
          <cell r="D29">
            <v>1.7999999999999998</v>
          </cell>
          <cell r="E29">
            <v>-0.20000000000000018</v>
          </cell>
          <cell r="F29">
            <v>0.20000000000000018</v>
          </cell>
          <cell r="G29">
            <v>1.3000000000000003</v>
          </cell>
          <cell r="H29">
            <v>1.1000000000000001</v>
          </cell>
          <cell r="I29">
            <v>1.5000000000000004</v>
          </cell>
          <cell r="J29">
            <v>2.9999999999999996</v>
          </cell>
          <cell r="K29">
            <v>1.6999999999999993</v>
          </cell>
          <cell r="L29">
            <v>1.5</v>
          </cell>
          <cell r="M29">
            <v>2.9</v>
          </cell>
          <cell r="N29">
            <v>0.79999999999999982</v>
          </cell>
          <cell r="O29">
            <v>0.8</v>
          </cell>
          <cell r="P29">
            <v>2.8</v>
          </cell>
          <cell r="Q29">
            <v>3.6</v>
          </cell>
          <cell r="R29">
            <v>2.9</v>
          </cell>
          <cell r="S29">
            <v>0.8</v>
          </cell>
          <cell r="T29">
            <v>0.8</v>
          </cell>
          <cell r="U29">
            <v>5.9</v>
          </cell>
          <cell r="W29">
            <v>2.9</v>
          </cell>
          <cell r="X29">
            <v>0.8</v>
          </cell>
          <cell r="Z29">
            <v>0.8</v>
          </cell>
          <cell r="AA29">
            <v>0</v>
          </cell>
          <cell r="AC29">
            <v>0.8</v>
          </cell>
          <cell r="AD29">
            <v>5.9</v>
          </cell>
          <cell r="AE29">
            <v>10.6</v>
          </cell>
          <cell r="AF29">
            <v>9.8000000000000007</v>
          </cell>
          <cell r="AH29">
            <v>2.9</v>
          </cell>
          <cell r="AI29">
            <v>0.8</v>
          </cell>
          <cell r="AJ29">
            <v>0.8</v>
          </cell>
          <cell r="AK29">
            <v>7.5</v>
          </cell>
          <cell r="AL29">
            <v>5.9</v>
          </cell>
          <cell r="AM29">
            <v>10.6</v>
          </cell>
          <cell r="AN29">
            <v>9.8000000000000007</v>
          </cell>
          <cell r="AO29">
            <v>9.8000000000000007</v>
          </cell>
          <cell r="AP29">
            <v>4.5999999999999996</v>
          </cell>
          <cell r="AQ29">
            <v>3.5</v>
          </cell>
          <cell r="AS29">
            <v>5.9</v>
          </cell>
          <cell r="AT29">
            <v>10.6</v>
          </cell>
          <cell r="AU29">
            <v>9.8000000000000007</v>
          </cell>
          <cell r="AV29">
            <v>9.8000000000000007</v>
          </cell>
          <cell r="AW29">
            <v>4.5999999999999996</v>
          </cell>
          <cell r="AX29">
            <v>3.5</v>
          </cell>
        </row>
        <row r="31">
          <cell r="A31" t="str">
            <v xml:space="preserve">Credit to the economy  </v>
          </cell>
          <cell r="B31">
            <v>255</v>
          </cell>
          <cell r="C31">
            <v>278.5</v>
          </cell>
          <cell r="D31">
            <v>286.7</v>
          </cell>
          <cell r="E31">
            <v>348.20000000000005</v>
          </cell>
          <cell r="F31">
            <v>396</v>
          </cell>
          <cell r="G31">
            <v>440.4</v>
          </cell>
          <cell r="H31">
            <v>486.09999999999997</v>
          </cell>
          <cell r="I31">
            <v>625.1</v>
          </cell>
          <cell r="J31">
            <v>655.5</v>
          </cell>
          <cell r="K31">
            <v>677.7</v>
          </cell>
          <cell r="L31">
            <v>721.33342704323695</v>
          </cell>
          <cell r="M31">
            <v>686.62555288461544</v>
          </cell>
          <cell r="N31">
            <v>686.4</v>
          </cell>
          <cell r="O31">
            <v>686.4</v>
          </cell>
          <cell r="P31">
            <v>747.8</v>
          </cell>
          <cell r="Q31">
            <v>751.2</v>
          </cell>
          <cell r="R31">
            <v>751.9</v>
          </cell>
          <cell r="S31">
            <v>746.76670549576966</v>
          </cell>
          <cell r="T31">
            <v>784</v>
          </cell>
          <cell r="U31">
            <v>784.6</v>
          </cell>
          <cell r="W31">
            <v>825.31566147245178</v>
          </cell>
          <cell r="X31">
            <v>810.11118892607158</v>
          </cell>
          <cell r="Z31">
            <v>855.09909617447545</v>
          </cell>
          <cell r="AA31">
            <v>0</v>
          </cell>
          <cell r="AC31">
            <v>855.09909617447545</v>
          </cell>
          <cell r="AD31">
            <v>830.57029694048288</v>
          </cell>
          <cell r="AE31">
            <v>856.3</v>
          </cell>
          <cell r="AF31">
            <v>856.9</v>
          </cell>
          <cell r="AH31">
            <v>908.6</v>
          </cell>
          <cell r="AI31">
            <v>881.63197210506928</v>
          </cell>
          <cell r="AJ31">
            <v>943.62190566580193</v>
          </cell>
          <cell r="AK31">
            <v>1021.1</v>
          </cell>
          <cell r="AL31">
            <v>878.31627008164628</v>
          </cell>
          <cell r="AM31">
            <v>924.82565771933196</v>
          </cell>
          <cell r="AN31">
            <v>935.1705840190582</v>
          </cell>
          <cell r="AO31">
            <v>1040.8175227476199</v>
          </cell>
          <cell r="AP31">
            <v>1019.5</v>
          </cell>
          <cell r="AQ31">
            <v>1067</v>
          </cell>
          <cell r="AS31">
            <v>946.34337203820041</v>
          </cell>
          <cell r="AT31">
            <v>980.02376921481516</v>
          </cell>
          <cell r="AU31">
            <v>1011.2654239052313</v>
          </cell>
          <cell r="AV31">
            <v>1140.2812382286604</v>
          </cell>
          <cell r="AW31">
            <v>1115.9349688930802</v>
          </cell>
          <cell r="AX31">
            <v>1206.7572054547659</v>
          </cell>
        </row>
        <row r="32">
          <cell r="A32" t="str">
            <v>Of which: crop credit</v>
          </cell>
          <cell r="F32">
            <v>2</v>
          </cell>
          <cell r="G32">
            <v>12.7</v>
          </cell>
          <cell r="H32">
            <v>1.7</v>
          </cell>
          <cell r="I32">
            <v>0</v>
          </cell>
          <cell r="J32">
            <v>5</v>
          </cell>
          <cell r="K32">
            <v>20.8</v>
          </cell>
          <cell r="L32">
            <v>5.3971527730513351</v>
          </cell>
          <cell r="M32">
            <v>0.9</v>
          </cell>
          <cell r="N32">
            <v>0.9</v>
          </cell>
          <cell r="O32">
            <v>0.9</v>
          </cell>
          <cell r="P32">
            <v>5.3</v>
          </cell>
          <cell r="Q32">
            <v>1.4</v>
          </cell>
          <cell r="R32">
            <v>8</v>
          </cell>
          <cell r="S32">
            <v>0</v>
          </cell>
          <cell r="T32">
            <v>1.3</v>
          </cell>
          <cell r="U32">
            <v>3.6</v>
          </cell>
          <cell r="W32">
            <v>8.6334990105777472</v>
          </cell>
          <cell r="X32">
            <v>0</v>
          </cell>
          <cell r="Z32">
            <v>2.2000000000000002</v>
          </cell>
          <cell r="AA32">
            <v>0</v>
          </cell>
          <cell r="AC32">
            <v>2.2000000000000002</v>
          </cell>
          <cell r="AD32">
            <v>2.2000000000000002</v>
          </cell>
          <cell r="AE32">
            <v>14</v>
          </cell>
          <cell r="AF32">
            <v>14</v>
          </cell>
          <cell r="AH32">
            <v>9.3000000000000007</v>
          </cell>
          <cell r="AI32">
            <v>0</v>
          </cell>
          <cell r="AJ32">
            <v>2.2000000000000002</v>
          </cell>
          <cell r="AK32">
            <v>20.5</v>
          </cell>
          <cell r="AL32">
            <v>2.2000000000000002</v>
          </cell>
          <cell r="AM32">
            <v>15.049299971245079</v>
          </cell>
          <cell r="AN32">
            <v>15.171295653656054</v>
          </cell>
          <cell r="AO32">
            <v>15.099144909503959</v>
          </cell>
          <cell r="AP32">
            <v>12.3</v>
          </cell>
          <cell r="AQ32">
            <v>10.1</v>
          </cell>
          <cell r="AS32">
            <v>2.3602354571815711</v>
          </cell>
          <cell r="AT32">
            <v>16.013093723255807</v>
          </cell>
          <cell r="AU32">
            <v>16.271435460068712</v>
          </cell>
          <cell r="AV32">
            <v>16.235894444031146</v>
          </cell>
          <cell r="AW32">
            <v>13.181064419583203</v>
          </cell>
          <cell r="AX32">
            <v>10.749411493054097</v>
          </cell>
        </row>
        <row r="34">
          <cell r="A34" t="str">
            <v>Other items (net)</v>
          </cell>
          <cell r="B34">
            <v>-33.299999999999997</v>
          </cell>
          <cell r="C34">
            <v>-36.299999999999997</v>
          </cell>
          <cell r="D34">
            <v>-50.7</v>
          </cell>
          <cell r="E34">
            <v>-72.7</v>
          </cell>
          <cell r="F34">
            <v>-18.5</v>
          </cell>
          <cell r="G34">
            <v>-42.6</v>
          </cell>
          <cell r="H34">
            <v>-64.5</v>
          </cell>
          <cell r="I34">
            <v>-83.6</v>
          </cell>
          <cell r="J34">
            <v>-101.8</v>
          </cell>
          <cell r="K34">
            <v>-82.5</v>
          </cell>
          <cell r="L34">
            <v>-100.3</v>
          </cell>
          <cell r="M34">
            <v>-93.8</v>
          </cell>
          <cell r="N34">
            <v>-115.6</v>
          </cell>
          <cell r="O34">
            <v>-115.6</v>
          </cell>
          <cell r="P34">
            <v>-103.8</v>
          </cell>
          <cell r="Q34">
            <v>-115.7</v>
          </cell>
          <cell r="R34">
            <v>-100.366</v>
          </cell>
          <cell r="S34">
            <v>-132.05566821260123</v>
          </cell>
          <cell r="T34">
            <v>-112.4</v>
          </cell>
          <cell r="U34">
            <v>-119</v>
          </cell>
          <cell r="W34">
            <v>-107.39162</v>
          </cell>
          <cell r="X34">
            <v>-145.47828987331926</v>
          </cell>
          <cell r="Z34">
            <v>-132.98939302378162</v>
          </cell>
          <cell r="AA34">
            <v>0</v>
          </cell>
          <cell r="AC34">
            <v>-132.98939302378162</v>
          </cell>
          <cell r="AD34">
            <v>-122.20473253013949</v>
          </cell>
          <cell r="AE34">
            <v>-112.8</v>
          </cell>
          <cell r="AF34">
            <v>-111.4</v>
          </cell>
          <cell r="AH34">
            <v>-114.9</v>
          </cell>
          <cell r="AI34">
            <v>-155.21281706883218</v>
          </cell>
          <cell r="AJ34">
            <v>-143.92671426107182</v>
          </cell>
          <cell r="AK34">
            <v>-144.69999999999999</v>
          </cell>
          <cell r="AL34">
            <v>-126.75044885113965</v>
          </cell>
          <cell r="AM34">
            <v>-115.46791588712007</v>
          </cell>
          <cell r="AN34">
            <v>-110.66859567446889</v>
          </cell>
          <cell r="AO34">
            <v>-108.74254637555907</v>
          </cell>
          <cell r="AP34">
            <v>-113.2</v>
          </cell>
          <cell r="AQ34">
            <v>-138.1</v>
          </cell>
          <cell r="AS34">
            <v>-128.46822671552258</v>
          </cell>
          <cell r="AT34">
            <v>-116.58657963618218</v>
          </cell>
          <cell r="AU34">
            <v>-111.40764395727732</v>
          </cell>
          <cell r="AV34">
            <v>-109.39006131486875</v>
          </cell>
          <cell r="AW34">
            <v>-114.35061802213325</v>
          </cell>
          <cell r="AX34">
            <v>-147.17004513303783</v>
          </cell>
        </row>
        <row r="36">
          <cell r="A36" t="str">
            <v>Broad money (M2)</v>
          </cell>
          <cell r="B36">
            <v>314.5</v>
          </cell>
          <cell r="C36">
            <v>446.9</v>
          </cell>
          <cell r="D36">
            <v>488</v>
          </cell>
          <cell r="E36">
            <v>540.9</v>
          </cell>
          <cell r="F36">
            <v>580.40000000000009</v>
          </cell>
          <cell r="G36">
            <v>630.29999999999995</v>
          </cell>
          <cell r="H36">
            <v>714.09999999999991</v>
          </cell>
          <cell r="I36">
            <v>790.4</v>
          </cell>
          <cell r="J36">
            <v>905.2</v>
          </cell>
          <cell r="K36">
            <v>941.5</v>
          </cell>
          <cell r="L36">
            <v>975.69727831222031</v>
          </cell>
          <cell r="M36">
            <v>979.9</v>
          </cell>
          <cell r="N36">
            <v>974.1</v>
          </cell>
          <cell r="O36">
            <v>974.1</v>
          </cell>
          <cell r="P36">
            <v>961.5</v>
          </cell>
          <cell r="Q36">
            <v>1010</v>
          </cell>
          <cell r="R36">
            <v>1066.5</v>
          </cell>
          <cell r="S36">
            <v>1039.8402443811706</v>
          </cell>
          <cell r="T36">
            <v>1089.2</v>
          </cell>
          <cell r="U36">
            <v>1280.5999999999999</v>
          </cell>
          <cell r="W36">
            <v>1164.8219767245525</v>
          </cell>
          <cell r="X36">
            <v>1130.3</v>
          </cell>
          <cell r="Z36">
            <v>1173.7183711143095</v>
          </cell>
          <cell r="AA36">
            <v>0</v>
          </cell>
          <cell r="AC36">
            <v>1173.7183711143095</v>
          </cell>
          <cell r="AD36">
            <v>1198.5101806034504</v>
          </cell>
          <cell r="AE36">
            <v>1298.2</v>
          </cell>
          <cell r="AF36">
            <v>1445.8</v>
          </cell>
          <cell r="AH36">
            <v>1265.0999999999999</v>
          </cell>
          <cell r="AI36">
            <v>1219.5</v>
          </cell>
          <cell r="AJ36">
            <v>1260.4294661476044</v>
          </cell>
          <cell r="AK36">
            <v>1492.7</v>
          </cell>
          <cell r="AL36">
            <v>1299.9489378335707</v>
          </cell>
          <cell r="AM36">
            <v>1413.6780034214933</v>
          </cell>
          <cell r="AN36">
            <v>1395.0688073128606</v>
          </cell>
          <cell r="AO36">
            <v>1677.8023268977913</v>
          </cell>
          <cell r="AP36">
            <v>1587.1</v>
          </cell>
          <cell r="AQ36">
            <v>1553.3</v>
          </cell>
          <cell r="AS36">
            <v>1382.2779655742188</v>
          </cell>
          <cell r="AT36">
            <v>1487.7408441585596</v>
          </cell>
          <cell r="AU36">
            <v>1563.6791543379345</v>
          </cell>
          <cell r="AV36">
            <v>1861.6185635208378</v>
          </cell>
          <cell r="AW36">
            <v>1748.2588731391129</v>
          </cell>
          <cell r="AX36">
            <v>1748.993202653709</v>
          </cell>
        </row>
        <row r="37">
          <cell r="A37" t="str">
            <v>Currency outside banks</v>
          </cell>
          <cell r="B37">
            <v>93.1</v>
          </cell>
          <cell r="C37">
            <v>145.69999999999999</v>
          </cell>
          <cell r="D37">
            <v>152.1</v>
          </cell>
          <cell r="E37">
            <v>142</v>
          </cell>
          <cell r="F37">
            <v>142.80000000000001</v>
          </cell>
          <cell r="G37">
            <v>158.5</v>
          </cell>
          <cell r="H37">
            <v>179.7</v>
          </cell>
          <cell r="I37">
            <v>172</v>
          </cell>
          <cell r="J37">
            <v>217.8</v>
          </cell>
          <cell r="K37">
            <v>201.1</v>
          </cell>
          <cell r="L37">
            <v>236.61183759265404</v>
          </cell>
          <cell r="M37">
            <v>204.6</v>
          </cell>
          <cell r="N37">
            <v>192.6</v>
          </cell>
          <cell r="O37">
            <v>192.6</v>
          </cell>
          <cell r="P37">
            <v>142.9</v>
          </cell>
          <cell r="Q37">
            <v>161</v>
          </cell>
          <cell r="R37">
            <v>218.2</v>
          </cell>
          <cell r="S37">
            <v>177.9</v>
          </cell>
          <cell r="T37">
            <v>171.6</v>
          </cell>
          <cell r="U37">
            <v>337.5</v>
          </cell>
          <cell r="W37">
            <v>233.29668551350804</v>
          </cell>
          <cell r="X37">
            <v>189.3049565082639</v>
          </cell>
          <cell r="Z37">
            <v>182.65560634606695</v>
          </cell>
          <cell r="AA37">
            <v>0</v>
          </cell>
          <cell r="AC37">
            <v>182.65560634606695</v>
          </cell>
          <cell r="AD37">
            <v>185.33777491042784</v>
          </cell>
          <cell r="AE37">
            <v>196.5</v>
          </cell>
          <cell r="AF37">
            <v>344.3</v>
          </cell>
          <cell r="AH37">
            <v>249.4</v>
          </cell>
          <cell r="AI37">
            <v>201.4016611978347</v>
          </cell>
          <cell r="AJ37">
            <v>194.32314565507738</v>
          </cell>
          <cell r="AK37">
            <v>323.2</v>
          </cell>
          <cell r="AL37">
            <v>199.17090017062097</v>
          </cell>
          <cell r="AM37">
            <v>209.26267459640414</v>
          </cell>
          <cell r="AN37">
            <v>169.31680889868284</v>
          </cell>
          <cell r="AO37">
            <v>349.69656356333309</v>
          </cell>
          <cell r="AP37">
            <v>421</v>
          </cell>
          <cell r="AQ37">
            <v>377.7</v>
          </cell>
          <cell r="AS37">
            <v>211.68566400805315</v>
          </cell>
          <cell r="AT37">
            <v>220.57173820749546</v>
          </cell>
          <cell r="AU37">
            <v>179.90157445601031</v>
          </cell>
          <cell r="AV37">
            <v>372.52674481177019</v>
          </cell>
          <cell r="AW37">
            <v>446.94675777597791</v>
          </cell>
          <cell r="AX37">
            <v>398.20841791351808</v>
          </cell>
        </row>
        <row r="38">
          <cell r="A38" t="str">
            <v xml:space="preserve">   Total deposits</v>
          </cell>
          <cell r="B38">
            <v>221.4</v>
          </cell>
          <cell r="C38">
            <v>301.2</v>
          </cell>
          <cell r="D38">
            <v>335.9</v>
          </cell>
          <cell r="E38">
            <v>398.9</v>
          </cell>
          <cell r="F38">
            <v>437.6</v>
          </cell>
          <cell r="G38">
            <v>471.8</v>
          </cell>
          <cell r="H38">
            <v>534.4</v>
          </cell>
          <cell r="I38">
            <v>618.4</v>
          </cell>
          <cell r="J38">
            <v>687.40000000000009</v>
          </cell>
          <cell r="N38">
            <v>781.5</v>
          </cell>
          <cell r="T38">
            <v>917.6</v>
          </cell>
          <cell r="U38">
            <v>943.1</v>
          </cell>
          <cell r="Z38">
            <v>991.06276476824257</v>
          </cell>
          <cell r="AA38">
            <v>0</v>
          </cell>
          <cell r="AC38">
            <v>991.06276476824257</v>
          </cell>
          <cell r="AD38">
            <v>1013.1724056930226</v>
          </cell>
          <cell r="AE38">
            <v>1101.7</v>
          </cell>
          <cell r="AF38">
            <v>1101.5</v>
          </cell>
          <cell r="AJ38">
            <v>1066.1063204925272</v>
          </cell>
          <cell r="AK38">
            <v>1169.5</v>
          </cell>
          <cell r="AL38">
            <v>1100.7780376629496</v>
          </cell>
          <cell r="AM38">
            <v>1204.4153288250891</v>
          </cell>
          <cell r="AN38">
            <v>1225.7519984141777</v>
          </cell>
          <cell r="AO38">
            <v>1328.1057633344583</v>
          </cell>
          <cell r="AP38">
            <v>1166.0999999999999</v>
          </cell>
          <cell r="AQ38">
            <v>1175.5999999999999</v>
          </cell>
          <cell r="AS38">
            <v>1170.5923015661656</v>
          </cell>
          <cell r="AT38">
            <v>1267.1691059510642</v>
          </cell>
          <cell r="AU38">
            <v>1383.7775798819241</v>
          </cell>
          <cell r="AV38">
            <v>1489.0918187090676</v>
          </cell>
          <cell r="AW38">
            <v>1301.312115363135</v>
          </cell>
          <cell r="AX38">
            <v>1350.7847847401908</v>
          </cell>
        </row>
        <row r="39">
          <cell r="A39" t="str">
            <v>Demand deposits</v>
          </cell>
          <cell r="B39">
            <v>94.2</v>
          </cell>
          <cell r="C39">
            <v>148.89999999999998</v>
          </cell>
          <cell r="D39">
            <v>158.89999999999998</v>
          </cell>
          <cell r="E39">
            <v>189.39999999999998</v>
          </cell>
          <cell r="F39">
            <v>199.90000000000003</v>
          </cell>
          <cell r="G39">
            <v>238.60000000000002</v>
          </cell>
          <cell r="H39">
            <v>261.2</v>
          </cell>
          <cell r="I39">
            <v>292.89999999999998</v>
          </cell>
          <cell r="J39">
            <v>323.5</v>
          </cell>
          <cell r="K39">
            <v>359.09999999999997</v>
          </cell>
          <cell r="L39">
            <v>346.28101268122811</v>
          </cell>
          <cell r="M39">
            <v>371.2</v>
          </cell>
          <cell r="N39">
            <v>372.6</v>
          </cell>
          <cell r="O39">
            <v>372.6</v>
          </cell>
          <cell r="P39">
            <v>409.3</v>
          </cell>
          <cell r="Q39">
            <v>431.3</v>
          </cell>
          <cell r="R39">
            <v>424.6</v>
          </cell>
          <cell r="S39">
            <v>438.24024438117061</v>
          </cell>
          <cell r="T39">
            <v>478</v>
          </cell>
          <cell r="U39">
            <v>495.40000000000003</v>
          </cell>
          <cell r="W39">
            <v>438.38875721090045</v>
          </cell>
          <cell r="X39">
            <v>448.64331824059002</v>
          </cell>
          <cell r="Z39" t="str">
            <v>...</v>
          </cell>
          <cell r="AA39" t="str">
            <v>...</v>
          </cell>
          <cell r="AC39">
            <v>472.51437767453262</v>
          </cell>
          <cell r="AD39">
            <v>483.055711274754</v>
          </cell>
          <cell r="AE39">
            <v>563.4</v>
          </cell>
          <cell r="AF39">
            <v>563.1</v>
          </cell>
          <cell r="AH39">
            <v>478</v>
          </cell>
          <cell r="AI39">
            <v>485.40427516018826</v>
          </cell>
          <cell r="AJ39">
            <v>508.29330136342378</v>
          </cell>
          <cell r="AK39">
            <v>584.1</v>
          </cell>
          <cell r="AL39">
            <v>524.8239242907423</v>
          </cell>
          <cell r="AM39">
            <v>705.0032416994186</v>
          </cell>
          <cell r="AN39">
            <v>701.65346287876378</v>
          </cell>
          <cell r="AO39">
            <v>833.53380111335423</v>
          </cell>
          <cell r="AP39">
            <v>586.9</v>
          </cell>
          <cell r="AQ39">
            <v>593.29999999999995</v>
          </cell>
          <cell r="AS39">
            <v>558.109650113312</v>
          </cell>
          <cell r="AT39">
            <v>741.73609891558601</v>
          </cell>
          <cell r="AU39">
            <v>792.11156256265167</v>
          </cell>
          <cell r="AV39">
            <v>934.57042211689588</v>
          </cell>
          <cell r="AW39">
            <v>826.40821692048621</v>
          </cell>
          <cell r="AX39">
            <v>681.71198773932906</v>
          </cell>
        </row>
        <row r="40">
          <cell r="A40" t="str">
            <v>Time deposits</v>
          </cell>
          <cell r="B40">
            <v>127.2</v>
          </cell>
          <cell r="C40">
            <v>152.30000000000001</v>
          </cell>
          <cell r="D40">
            <v>177</v>
          </cell>
          <cell r="E40">
            <v>209.5</v>
          </cell>
          <cell r="F40">
            <v>237.7</v>
          </cell>
          <cell r="G40">
            <v>233.2</v>
          </cell>
          <cell r="H40">
            <v>273.2</v>
          </cell>
          <cell r="I40">
            <v>325.5</v>
          </cell>
          <cell r="J40">
            <v>363.9</v>
          </cell>
          <cell r="K40">
            <v>381.3</v>
          </cell>
          <cell r="L40">
            <v>392.80442803833813</v>
          </cell>
          <cell r="M40">
            <v>404.1</v>
          </cell>
          <cell r="N40">
            <v>408.9</v>
          </cell>
          <cell r="O40">
            <v>408.9</v>
          </cell>
          <cell r="P40">
            <v>409.3</v>
          </cell>
          <cell r="Q40">
            <v>417.7</v>
          </cell>
          <cell r="R40">
            <v>423.7</v>
          </cell>
          <cell r="S40">
            <v>423.7</v>
          </cell>
          <cell r="T40">
            <v>439.6</v>
          </cell>
          <cell r="U40">
            <v>447.7</v>
          </cell>
          <cell r="W40">
            <v>493.13653400014408</v>
          </cell>
          <cell r="X40">
            <v>492.35172525114649</v>
          </cell>
          <cell r="Z40" t="str">
            <v>...</v>
          </cell>
          <cell r="AA40" t="str">
            <v>...</v>
          </cell>
          <cell r="AC40">
            <v>518.54838709370995</v>
          </cell>
          <cell r="AD40">
            <v>530.11669441826859</v>
          </cell>
          <cell r="AE40">
            <v>538.29999999999995</v>
          </cell>
          <cell r="AF40">
            <v>538.4</v>
          </cell>
          <cell r="AH40">
            <v>537.70000000000005</v>
          </cell>
          <cell r="AI40">
            <v>532.69406364197766</v>
          </cell>
          <cell r="AJ40">
            <v>557.8130191291034</v>
          </cell>
          <cell r="AK40">
            <v>585.4</v>
          </cell>
          <cell r="AL40">
            <v>575.9541133722073</v>
          </cell>
          <cell r="AM40">
            <v>499.41208712567044</v>
          </cell>
          <cell r="AN40">
            <v>524.09853553541393</v>
          </cell>
          <cell r="AO40">
            <v>494.57196222110412</v>
          </cell>
          <cell r="AP40">
            <v>579.20000000000005</v>
          </cell>
          <cell r="AQ40">
            <v>582.29999999999995</v>
          </cell>
          <cell r="AS40">
            <v>612.48265145285359</v>
          </cell>
          <cell r="AT40">
            <v>525.43300703547823</v>
          </cell>
          <cell r="AU40">
            <v>591.66601731927244</v>
          </cell>
          <cell r="AV40">
            <v>554.52139659217175</v>
          </cell>
          <cell r="AW40">
            <v>474.90389844264888</v>
          </cell>
          <cell r="AX40">
            <v>669.07279700086178</v>
          </cell>
        </row>
        <row r="42">
          <cell r="I42" t="str">
            <v>(Change in percentage of beginning-of-period money stock)</v>
          </cell>
          <cell r="J42" t="str">
            <v>(Change in percentage of beginning-of-period broad money stock)</v>
          </cell>
        </row>
        <row r="44">
          <cell r="A44" t="str">
            <v>Net foreign assets</v>
          </cell>
          <cell r="B44" t="str">
            <v>…</v>
          </cell>
          <cell r="C44">
            <v>50.492845786963429</v>
          </cell>
          <cell r="D44">
            <v>11.232938017453579</v>
          </cell>
          <cell r="E44">
            <v>7.1516393442622785</v>
          </cell>
          <cell r="F44">
            <v>15.862451469772607</v>
          </cell>
          <cell r="G44">
            <v>6.1681598897312186</v>
          </cell>
          <cell r="H44">
            <v>8.3452324290020634</v>
          </cell>
          <cell r="I44">
            <v>-2.1425570648368635</v>
          </cell>
          <cell r="J44">
            <v>10.235323886639685</v>
          </cell>
          <cell r="K44">
            <v>1.2593901900132574</v>
          </cell>
          <cell r="L44">
            <v>3.2912236808186091</v>
          </cell>
          <cell r="M44">
            <v>12.140963323022525</v>
          </cell>
          <cell r="N44">
            <v>14.052143172779486</v>
          </cell>
          <cell r="P44">
            <v>-1.1703110563597143</v>
          </cell>
          <cell r="Q44">
            <v>3.7265167847243679</v>
          </cell>
          <cell r="R44">
            <v>3.1</v>
          </cell>
          <cell r="S44">
            <v>1.5636323448186951</v>
          </cell>
          <cell r="T44">
            <v>5.7996304660234097</v>
          </cell>
          <cell r="U44">
            <v>26.075351606611228</v>
          </cell>
          <cell r="W44">
            <v>6.5715791975925502</v>
          </cell>
          <cell r="X44">
            <v>6.5662527064305181</v>
          </cell>
          <cell r="Z44">
            <v>6.0307898156760897</v>
          </cell>
          <cell r="AA44">
            <v>0</v>
          </cell>
          <cell r="AC44">
            <v>6.0307898156760897</v>
          </cell>
          <cell r="AD44">
            <v>6.3587297525217092</v>
          </cell>
          <cell r="AE44">
            <v>12.810176475857746</v>
          </cell>
          <cell r="AF44">
            <v>9.8000937060752769</v>
          </cell>
          <cell r="AH44">
            <v>4.3</v>
          </cell>
          <cell r="AI44">
            <v>2.9875595174784531</v>
          </cell>
          <cell r="AJ44">
            <v>2.6848157417477991</v>
          </cell>
          <cell r="AK44">
            <v>2.448471434499937</v>
          </cell>
          <cell r="AL44">
            <v>4.6524648560166817</v>
          </cell>
          <cell r="AM44">
            <v>6.8512323691763743</v>
          </cell>
          <cell r="AN44">
            <v>8.3514382987562676</v>
          </cell>
          <cell r="AO44">
            <v>4.3530656393183573</v>
          </cell>
          <cell r="AP44">
            <v>2.4899709503389129</v>
          </cell>
          <cell r="AQ44">
            <v>-1.155069857518332</v>
          </cell>
          <cell r="AS44">
            <v>2.0990224915369704</v>
          </cell>
          <cell r="AT44">
            <v>6.1786043811301949</v>
          </cell>
          <cell r="AU44">
            <v>6.100195652381923</v>
          </cell>
          <cell r="AV44">
            <v>2.6215246072707981</v>
          </cell>
          <cell r="AW44">
            <v>6.6225063802161133</v>
          </cell>
          <cell r="AX44">
            <v>4.7110972325118228</v>
          </cell>
        </row>
        <row r="45">
          <cell r="A45" t="str">
            <v>BCEAO</v>
          </cell>
          <cell r="B45" t="str">
            <v>…</v>
          </cell>
          <cell r="C45">
            <v>42.066772655007945</v>
          </cell>
          <cell r="D45">
            <v>9.3980756321324819</v>
          </cell>
          <cell r="E45">
            <v>5.7581967213114567</v>
          </cell>
          <cell r="F45">
            <v>14.217045664633027</v>
          </cell>
          <cell r="G45">
            <v>2.5155065472088203</v>
          </cell>
          <cell r="H45">
            <v>3.188957639219423</v>
          </cell>
          <cell r="I45">
            <v>-2.6886990617560635</v>
          </cell>
          <cell r="J45">
            <v>9.1472672064777409</v>
          </cell>
          <cell r="K45">
            <v>1.2704374723817939</v>
          </cell>
          <cell r="L45">
            <v>3.2912236808186073</v>
          </cell>
          <cell r="M45">
            <v>8.6279275298276517</v>
          </cell>
          <cell r="N45">
            <v>7.8435704816615051</v>
          </cell>
          <cell r="P45">
            <v>2.340622112719434</v>
          </cell>
          <cell r="Q45">
            <v>6.8062827225130906</v>
          </cell>
          <cell r="R45">
            <v>2.1</v>
          </cell>
          <cell r="S45">
            <v>3.1967672247201526</v>
          </cell>
          <cell r="T45">
            <v>3.0999794703346382</v>
          </cell>
          <cell r="U45">
            <v>21.958731136433624</v>
          </cell>
          <cell r="W45">
            <v>5.6255881856164907</v>
          </cell>
          <cell r="X45">
            <v>5.6023257903334205</v>
          </cell>
          <cell r="Z45">
            <v>5.435031460920305</v>
          </cell>
          <cell r="AA45">
            <v>0</v>
          </cell>
          <cell r="AC45">
            <v>5.4350314609203076</v>
          </cell>
          <cell r="AD45">
            <v>5.0203798465824487</v>
          </cell>
          <cell r="AE45">
            <v>12.810176475857748</v>
          </cell>
          <cell r="AF45">
            <v>9.8000937060752875</v>
          </cell>
          <cell r="AH45">
            <v>3.3</v>
          </cell>
          <cell r="AI45">
            <v>2.0387024883711344</v>
          </cell>
          <cell r="AJ45">
            <v>1.8673751839339825</v>
          </cell>
          <cell r="AK45">
            <v>2.1579748236270611</v>
          </cell>
          <cell r="AL45">
            <v>3.848441648208123</v>
          </cell>
          <cell r="AM45">
            <v>6.0840162237442392</v>
          </cell>
          <cell r="AN45">
            <v>7.5604598997727788</v>
          </cell>
          <cell r="AO45">
            <v>3.6641736763912478</v>
          </cell>
          <cell r="AP45">
            <v>2.9741319684603682</v>
          </cell>
          <cell r="AQ45">
            <v>0.65015908147737334</v>
          </cell>
          <cell r="AS45">
            <v>1.2383106070650589</v>
          </cell>
          <cell r="AT45">
            <v>5.4388319594974881</v>
          </cell>
          <cell r="AU45">
            <v>5.3505552084712127</v>
          </cell>
          <cell r="AV45">
            <v>1.9982092242639982</v>
          </cell>
          <cell r="AW45">
            <v>6.0169994808398917</v>
          </cell>
          <cell r="AX45">
            <v>4.1538964342114317</v>
          </cell>
        </row>
        <row r="46">
          <cell r="A46" t="str">
            <v>Commercial banks</v>
          </cell>
          <cell r="B46" t="str">
            <v>…</v>
          </cell>
          <cell r="C46">
            <v>8.4260731319554889</v>
          </cell>
          <cell r="D46">
            <v>1.8348623853210986</v>
          </cell>
          <cell r="E46">
            <v>1.3934426229508206</v>
          </cell>
          <cell r="F46">
            <v>1.6454058051395819</v>
          </cell>
          <cell r="G46">
            <v>3.6526533425223979</v>
          </cell>
          <cell r="H46">
            <v>5.1562747897826418</v>
          </cell>
          <cell r="I46">
            <v>0.54614199691919985</v>
          </cell>
          <cell r="J46">
            <v>1.0880566801619445</v>
          </cell>
          <cell r="K46">
            <v>-1.104728236853828E-2</v>
          </cell>
          <cell r="L46">
            <v>0</v>
          </cell>
          <cell r="M46">
            <v>3.5130357931948719</v>
          </cell>
          <cell r="N46">
            <v>6.2085726911179835</v>
          </cell>
          <cell r="P46">
            <v>-3.510933169079149</v>
          </cell>
          <cell r="Q46">
            <v>-3.0797659377887276</v>
          </cell>
          <cell r="R46">
            <v>1</v>
          </cell>
          <cell r="S46">
            <v>-1.6331348799014571</v>
          </cell>
          <cell r="T46">
            <v>2.6996509956887715</v>
          </cell>
          <cell r="U46">
            <v>4.1166204701776028</v>
          </cell>
          <cell r="W46">
            <v>0.9459910119760615</v>
          </cell>
          <cell r="X46">
            <v>0.9639269160971039</v>
          </cell>
          <cell r="Z46">
            <v>0.59575835475578709</v>
          </cell>
          <cell r="AA46">
            <v>0</v>
          </cell>
          <cell r="AC46">
            <v>0.59575835475578709</v>
          </cell>
          <cell r="AD46">
            <v>1.3383499059392634</v>
          </cell>
          <cell r="AE46">
            <v>0</v>
          </cell>
          <cell r="AF46">
            <v>0</v>
          </cell>
          <cell r="AH46">
            <v>0.9</v>
          </cell>
          <cell r="AI46">
            <v>0.94885702910731606</v>
          </cell>
          <cell r="AJ46">
            <v>0.81744055781381386</v>
          </cell>
          <cell r="AK46">
            <v>0.29049661087287237</v>
          </cell>
          <cell r="AL46">
            <v>0.80402320780855585</v>
          </cell>
          <cell r="AM46">
            <v>0.76721614543213956</v>
          </cell>
          <cell r="AN46">
            <v>0.79097839898348443</v>
          </cell>
          <cell r="AO46">
            <v>0.68889196292710175</v>
          </cell>
          <cell r="AP46">
            <v>-0.48416101812145523</v>
          </cell>
          <cell r="AQ46">
            <v>-1.8052289389957135</v>
          </cell>
          <cell r="AS46">
            <v>0.86071188447191782</v>
          </cell>
          <cell r="AT46">
            <v>0.73977242163270307</v>
          </cell>
          <cell r="AU46">
            <v>0.74964044391071372</v>
          </cell>
          <cell r="AV46">
            <v>0.62331538300680334</v>
          </cell>
          <cell r="AW46">
            <v>0.60550689937622171</v>
          </cell>
          <cell r="AX46">
            <v>0.55720079830039648</v>
          </cell>
        </row>
        <row r="48">
          <cell r="A48" t="str">
            <v>Net domestic assets</v>
          </cell>
          <cell r="B48" t="str">
            <v>…</v>
          </cell>
          <cell r="C48">
            <v>-8.3942766295707401</v>
          </cell>
          <cell r="D48">
            <v>-2.0362497202953986</v>
          </cell>
          <cell r="E48">
            <v>3.6885245901639578</v>
          </cell>
          <cell r="F48">
            <v>-8.559807727860985</v>
          </cell>
          <cell r="G48">
            <v>2.4293590627153723</v>
          </cell>
          <cell r="H48">
            <v>4.9500237981913449</v>
          </cell>
          <cell r="I48">
            <v>12.827335107127858</v>
          </cell>
          <cell r="J48">
            <v>4.2889676113360444</v>
          </cell>
          <cell r="K48">
            <v>2.7507733097657825</v>
          </cell>
          <cell r="L48">
            <v>4.6518317802081057</v>
          </cell>
          <cell r="M48">
            <v>-3.8886433937251481</v>
          </cell>
          <cell r="N48">
            <v>-6.4405656208572886</v>
          </cell>
          <cell r="P48">
            <v>-0.12319063751154212</v>
          </cell>
          <cell r="Q48">
            <v>-4.1063545837180707E-2</v>
          </cell>
          <cell r="R48">
            <v>5.7</v>
          </cell>
          <cell r="S48">
            <v>5.1742289137699391</v>
          </cell>
          <cell r="T48">
            <v>6.0049271196879488</v>
          </cell>
          <cell r="U48">
            <v>5.389590391130274</v>
          </cell>
          <cell r="W48">
            <v>2.6471584346292714</v>
          </cell>
          <cell r="X48">
            <v>2.1331370419114806</v>
          </cell>
          <cell r="Z48">
            <v>1.7288843593431451</v>
          </cell>
          <cell r="AA48">
            <v>0</v>
          </cell>
          <cell r="AC48">
            <v>1.7288843593431451</v>
          </cell>
          <cell r="AD48">
            <v>1.0057941750470802</v>
          </cell>
          <cell r="AE48">
            <v>3.4847263280480241</v>
          </cell>
          <cell r="AF48">
            <v>3.1001093237544941</v>
          </cell>
          <cell r="AH48">
            <v>4.3</v>
          </cell>
          <cell r="AI48">
            <v>4.9041506479643813</v>
          </cell>
          <cell r="AJ48">
            <v>4.702910067721529</v>
          </cell>
          <cell r="AK48">
            <v>0.7954073869138194</v>
          </cell>
          <cell r="AL48">
            <v>3.8112727802415236</v>
          </cell>
          <cell r="AM48">
            <v>2.0440074568514488</v>
          </cell>
          <cell r="AN48">
            <v>2.4386512273603631</v>
          </cell>
          <cell r="AO48">
            <v>11.693574760307559</v>
          </cell>
          <cell r="AP48">
            <v>7.2831650297413164</v>
          </cell>
          <cell r="AQ48">
            <v>8.5903997786692443</v>
          </cell>
          <cell r="AS48">
            <v>4.2342284035215263</v>
          </cell>
          <cell r="AT48">
            <v>-0.93958668701500436</v>
          </cell>
          <cell r="AU48">
            <v>5.9859714342326837</v>
          </cell>
          <cell r="AV48">
            <v>8.3342497218134497</v>
          </cell>
          <cell r="AW48">
            <v>3.5317922234706667</v>
          </cell>
          <cell r="AX48">
            <v>7.8874479714866981</v>
          </cell>
        </row>
        <row r="49">
          <cell r="A49" t="str">
            <v xml:space="preserve">   Net credit to the government</v>
          </cell>
          <cell r="B49" t="str">
            <v>…</v>
          </cell>
          <cell r="C49">
            <v>-14.912559618441964</v>
          </cell>
          <cell r="D49">
            <v>-0.6489147460281891</v>
          </cell>
          <cell r="E49">
            <v>-4.4057377049180326</v>
          </cell>
          <cell r="F49">
            <v>-27.417267517101134</v>
          </cell>
          <cell r="G49">
            <v>-1.0682288077188076</v>
          </cell>
          <cell r="H49">
            <v>1.1740441059812798</v>
          </cell>
          <cell r="I49">
            <v>-3.9630303879008566</v>
          </cell>
          <cell r="J49">
            <v>2.745445344129557</v>
          </cell>
          <cell r="K49">
            <v>-1.8338488731772038</v>
          </cell>
          <cell r="L49">
            <v>-2.7242410166553341</v>
          </cell>
          <cell r="M49">
            <v>-8.2109536991400187</v>
          </cell>
          <cell r="N49">
            <v>-8.3296509058771555</v>
          </cell>
          <cell r="P49">
            <v>-7.6378195257160462</v>
          </cell>
          <cell r="Q49">
            <v>-6.6830920850015421</v>
          </cell>
          <cell r="R49">
            <v>-0.25492397183385818</v>
          </cell>
          <cell r="S49">
            <v>0.67709923986639009</v>
          </cell>
          <cell r="T49">
            <v>-4.3317593923219038</v>
          </cell>
          <cell r="U49">
            <v>-4.3424699722821147</v>
          </cell>
          <cell r="W49">
            <v>-3.5772024761447536</v>
          </cell>
          <cell r="X49">
            <v>-2.6677794488032487</v>
          </cell>
          <cell r="Z49">
            <v>-2.9084368994425502</v>
          </cell>
          <cell r="AA49">
            <v>0</v>
          </cell>
          <cell r="AC49">
            <v>-2.9084368994425502</v>
          </cell>
          <cell r="AD49">
            <v>-2.8252158052757204</v>
          </cell>
          <cell r="AE49">
            <v>-3.4936844934157469</v>
          </cell>
          <cell r="AF49">
            <v>-3.1391535217866564</v>
          </cell>
          <cell r="AH49">
            <v>-2.2000000000000002</v>
          </cell>
          <cell r="AI49">
            <v>-0.56220837030376503</v>
          </cell>
          <cell r="AJ49">
            <v>-1.9073203046954872</v>
          </cell>
          <cell r="AK49">
            <v>-8.2584036519573925</v>
          </cell>
          <cell r="AL49">
            <v>0.20677633796583336</v>
          </cell>
          <cell r="AM49">
            <v>-3.0289968438889479</v>
          </cell>
          <cell r="AN49">
            <v>-3.8273897784043553</v>
          </cell>
          <cell r="AO49">
            <v>-1.2110438848760017</v>
          </cell>
          <cell r="AP49">
            <v>-3.8387052151058247</v>
          </cell>
          <cell r="AQ49">
            <v>-4.0946188961128804</v>
          </cell>
          <cell r="AS49">
            <v>-0.86668919118638588</v>
          </cell>
          <cell r="AT49">
            <v>-4.7650297946769928</v>
          </cell>
          <cell r="AU49">
            <v>0.58438900271715866</v>
          </cell>
          <cell r="AV49">
            <v>2.4446285812565529</v>
          </cell>
          <cell r="AW49">
            <v>-2.4718843483236093</v>
          </cell>
          <cell r="AX49">
            <v>-0.52606907748826393</v>
          </cell>
        </row>
        <row r="50">
          <cell r="A50" t="str">
            <v xml:space="preserve">   Credit to the economy</v>
          </cell>
          <cell r="B50" t="str">
            <v>…</v>
          </cell>
          <cell r="C50">
            <v>7.4721780604133547</v>
          </cell>
          <cell r="D50">
            <v>1.8348623853210986</v>
          </cell>
          <cell r="E50">
            <v>12.602459016393455</v>
          </cell>
          <cell r="F50">
            <v>8.8371233129968481</v>
          </cell>
          <cell r="G50">
            <v>7.6498966230186021</v>
          </cell>
          <cell r="H50">
            <v>7.2505156274789773</v>
          </cell>
          <cell r="I50">
            <v>19.46506091583813</v>
          </cell>
          <cell r="J50">
            <v>3.8461538461538436</v>
          </cell>
          <cell r="K50">
            <v>2.4524966858152943</v>
          </cell>
          <cell r="L50">
            <v>7.3760727968634336</v>
          </cell>
          <cell r="M50">
            <v>3.4385277159318868</v>
          </cell>
          <cell r="N50">
            <v>3.4136102518780351</v>
          </cell>
          <cell r="P50">
            <v>6.3032542860075944</v>
          </cell>
          <cell r="Q50">
            <v>6.6522944256236585</v>
          </cell>
          <cell r="R50">
            <v>6.7</v>
          </cell>
          <cell r="S50">
            <v>6.186276482834085</v>
          </cell>
          <cell r="T50">
            <v>10.008211866146581</v>
          </cell>
          <cell r="U50">
            <v>10.081100503028441</v>
          </cell>
          <cell r="W50">
            <v>6.8831133749414617</v>
          </cell>
          <cell r="X50">
            <v>6.0917514755355011</v>
          </cell>
          <cell r="Z50">
            <v>6.5276437912665672</v>
          </cell>
          <cell r="AA50">
            <v>0</v>
          </cell>
          <cell r="AC50">
            <v>6.5276437912665672</v>
          </cell>
          <cell r="AD50">
            <v>4.1180952199662144</v>
          </cell>
          <cell r="AE50">
            <v>6.4230045686643313</v>
          </cell>
          <cell r="AF50">
            <v>5.6457910354521283</v>
          </cell>
          <cell r="AH50">
            <v>7.2</v>
          </cell>
          <cell r="AI50">
            <v>6.3275929557637518</v>
          </cell>
          <cell r="AJ50">
            <v>7.5420826383832047</v>
          </cell>
          <cell r="AK50">
            <v>11.357034167934712</v>
          </cell>
          <cell r="AL50">
            <v>3.9837770186585555</v>
          </cell>
          <cell r="AM50">
            <v>5.2785131504646436</v>
          </cell>
          <cell r="AN50">
            <v>6.2158977143470633</v>
          </cell>
          <cell r="AO50">
            <v>12.720813580552145</v>
          </cell>
          <cell r="AP50">
            <v>11.246368792364091</v>
          </cell>
          <cell r="AQ50">
            <v>14.531747129616823</v>
          </cell>
          <cell r="AS50">
            <v>5.2330595438559824</v>
          </cell>
          <cell r="AT50">
            <v>3.904574546812531</v>
          </cell>
          <cell r="AU50">
            <v>5.4545581900540565</v>
          </cell>
          <cell r="AV50">
            <v>5.9282141815206026</v>
          </cell>
          <cell r="AW50">
            <v>6.0761747144527867</v>
          </cell>
          <cell r="AX50">
            <v>8.9974380644283709</v>
          </cell>
        </row>
        <row r="51">
          <cell r="A51" t="str">
            <v xml:space="preserve">   Other items (net)</v>
          </cell>
          <cell r="B51" t="str">
            <v>…</v>
          </cell>
          <cell r="C51">
            <v>-0.95389507154213027</v>
          </cell>
          <cell r="D51">
            <v>-3.222197359588276</v>
          </cell>
          <cell r="E51">
            <v>-4.5081967213114753</v>
          </cell>
          <cell r="F51">
            <v>10.020336476243299</v>
          </cell>
          <cell r="G51">
            <v>-4.1523087525844247</v>
          </cell>
          <cell r="H51">
            <v>-3.4745359352689196</v>
          </cell>
          <cell r="I51">
            <v>-2.6746954208094103</v>
          </cell>
          <cell r="J51">
            <v>-2.302631578947369</v>
          </cell>
          <cell r="K51">
            <v>2.1321254971277059</v>
          </cell>
          <cell r="L51">
            <v>0</v>
          </cell>
          <cell r="M51">
            <v>0.88378258948298727</v>
          </cell>
          <cell r="N51">
            <v>-1.5245249668581526</v>
          </cell>
          <cell r="P51">
            <v>1.2113746021968994</v>
          </cell>
          <cell r="Q51">
            <v>-1.0265886459296636E-2</v>
          </cell>
          <cell r="R51">
            <v>-0.67006837432391086</v>
          </cell>
          <cell r="S51">
            <v>-1.6891468089305317</v>
          </cell>
          <cell r="T51">
            <v>0.32847464586327124</v>
          </cell>
          <cell r="U51">
            <v>-0.3490401396160564</v>
          </cell>
          <cell r="W51">
            <v>-0.65875246416744282</v>
          </cell>
          <cell r="X51">
            <v>-1.2908349848207779</v>
          </cell>
          <cell r="Z51">
            <v>-1.8903225324808677</v>
          </cell>
          <cell r="AA51">
            <v>0</v>
          </cell>
          <cell r="AC51">
            <v>-1.8903225324808677</v>
          </cell>
          <cell r="AD51">
            <v>-0.28708523964341975</v>
          </cell>
          <cell r="AE51">
            <v>0.5554062527994269</v>
          </cell>
          <cell r="AF51">
            <v>0.59347181008902039</v>
          </cell>
          <cell r="AH51">
            <v>-0.6</v>
          </cell>
          <cell r="AI51">
            <v>-0.86123393749561372</v>
          </cell>
          <cell r="AJ51">
            <v>-0.93185226596619497</v>
          </cell>
          <cell r="AK51">
            <v>-2.3032231290634932</v>
          </cell>
          <cell r="AL51">
            <v>-0.37928057638287116</v>
          </cell>
          <cell r="AM51">
            <v>-0.20550884972423927</v>
          </cell>
          <cell r="AN51">
            <v>5.0143291417654674E-2</v>
          </cell>
          <cell r="AO51">
            <v>0.1838050646314105</v>
          </cell>
          <cell r="AP51">
            <v>-0.12449854751694545</v>
          </cell>
          <cell r="AQ51">
            <v>-1.8467284548346927</v>
          </cell>
          <cell r="AS51">
            <v>-0.13214194914807087</v>
          </cell>
          <cell r="AT51">
            <v>-7.9131439150544269E-2</v>
          </cell>
          <cell r="AU51">
            <v>-5.2975758538531051E-2</v>
          </cell>
          <cell r="AV51">
            <v>-3.8593040963705749E-2</v>
          </cell>
          <cell r="AW51">
            <v>-7.2498142658512024E-2</v>
          </cell>
          <cell r="AX51">
            <v>-0.58392101545341135</v>
          </cell>
        </row>
        <row r="53">
          <cell r="A53" t="str">
            <v>Broad money (M2)</v>
          </cell>
          <cell r="B53" t="str">
            <v>…</v>
          </cell>
          <cell r="C53">
            <v>42.098569157392681</v>
          </cell>
          <cell r="D53">
            <v>9.1966882971582073</v>
          </cell>
          <cell r="E53">
            <v>10.840163934426226</v>
          </cell>
          <cell r="F53">
            <v>7.3026437419116501</v>
          </cell>
          <cell r="G53">
            <v>8.5975189524465634</v>
          </cell>
          <cell r="H53">
            <v>13.295256227193395</v>
          </cell>
          <cell r="I53">
            <v>10.684778042291008</v>
          </cell>
          <cell r="J53">
            <v>14.524291497975717</v>
          </cell>
          <cell r="K53">
            <v>4.0101634997790496</v>
          </cell>
          <cell r="L53">
            <v>7.9430554610266988</v>
          </cell>
          <cell r="M53">
            <v>8.2523199292973839</v>
          </cell>
          <cell r="N53">
            <v>7.6115775519222248</v>
          </cell>
          <cell r="P53">
            <v>-1.2935016938712685</v>
          </cell>
          <cell r="Q53">
            <v>3.6854532388871757</v>
          </cell>
          <cell r="R53">
            <v>8.8000000000000007</v>
          </cell>
          <cell r="S53">
            <v>6.7378612585886399</v>
          </cell>
          <cell r="T53">
            <v>11.804557585711352</v>
          </cell>
          <cell r="U53">
            <v>31.464941997741491</v>
          </cell>
          <cell r="W53">
            <v>9.2187376322218206</v>
          </cell>
          <cell r="X53">
            <v>8.6993897483419893</v>
          </cell>
          <cell r="Z53">
            <v>7.7596741750192333</v>
          </cell>
          <cell r="AA53">
            <v>0</v>
          </cell>
          <cell r="AC53">
            <v>7.7596741750192333</v>
          </cell>
          <cell r="AD53">
            <v>7.3645239275687944</v>
          </cell>
          <cell r="AE53">
            <v>16.294902803905771</v>
          </cell>
          <cell r="AF53">
            <v>12.900203029829772</v>
          </cell>
          <cell r="AH53">
            <v>8.6</v>
          </cell>
          <cell r="AI53">
            <v>7.8917101654428237</v>
          </cell>
          <cell r="AJ53">
            <v>7.3877258094693339</v>
          </cell>
          <cell r="AK53">
            <v>3.2438788214137566</v>
          </cell>
          <cell r="AL53">
            <v>8.4637376362581911</v>
          </cell>
          <cell r="AM53">
            <v>8.8952398260278223</v>
          </cell>
          <cell r="AN53">
            <v>10.790089526116626</v>
          </cell>
          <cell r="AO53">
            <v>16.046640399625907</v>
          </cell>
          <cell r="AP53">
            <v>9.7731359800802284</v>
          </cell>
          <cell r="AQ53">
            <v>7.4353299211509194</v>
          </cell>
          <cell r="AS53">
            <v>6.3332508950585051</v>
          </cell>
          <cell r="AT53">
            <v>5.2390176941151907</v>
          </cell>
          <cell r="AU53">
            <v>12.086167086614607</v>
          </cell>
          <cell r="AV53">
            <v>10.955774329084255</v>
          </cell>
          <cell r="AW53">
            <v>10.154298603686787</v>
          </cell>
          <cell r="AX53">
            <v>12.598545203998521</v>
          </cell>
        </row>
        <row r="55">
          <cell r="A55" t="str">
            <v>Memorandum items:</v>
          </cell>
          <cell r="I55" t="str">
            <v>(In units indicated)</v>
          </cell>
          <cell r="J55" t="str">
            <v>(In units indicated)</v>
          </cell>
        </row>
        <row r="58">
          <cell r="A58" t="str">
            <v>Velocity (GDP/M2; end of period)</v>
          </cell>
          <cell r="B58" t="str">
            <v>…</v>
          </cell>
          <cell r="C58">
            <v>5.3120567375886525</v>
          </cell>
          <cell r="D58">
            <v>4.5778688524590168</v>
          </cell>
          <cell r="E58">
            <v>4.3849140321686084</v>
          </cell>
          <cell r="F58">
            <v>4.3945554789800125</v>
          </cell>
          <cell r="G58">
            <v>4.3482468665714737</v>
          </cell>
          <cell r="H58">
            <v>4.0973253045791909</v>
          </cell>
          <cell r="I58">
            <v>4.2152931147051484</v>
          </cell>
          <cell r="J58">
            <v>3.9499227764824716</v>
          </cell>
          <cell r="K58" t="str">
            <v>...</v>
          </cell>
          <cell r="L58">
            <v>3.7389950748064589</v>
          </cell>
          <cell r="M58">
            <v>3.6224251541120802</v>
          </cell>
          <cell r="N58">
            <v>3.8164861238030663</v>
          </cell>
          <cell r="R58">
            <v>3.609035888956893</v>
          </cell>
          <cell r="S58">
            <v>3.6179990440845993</v>
          </cell>
          <cell r="T58">
            <v>3.4202928138044451</v>
          </cell>
          <cell r="U58">
            <v>3.092956842715862</v>
          </cell>
          <cell r="W58">
            <v>3.5957517247250186</v>
          </cell>
          <cell r="X58">
            <v>3.5751117285372933</v>
          </cell>
          <cell r="Z58">
            <v>0</v>
          </cell>
          <cell r="AA58">
            <v>0</v>
          </cell>
          <cell r="AC58">
            <v>3.45</v>
          </cell>
          <cell r="AD58">
            <v>3.3572596370113801</v>
          </cell>
          <cell r="AE58">
            <v>3.1107592236335626</v>
          </cell>
          <cell r="AF58">
            <v>2.9039097799880969</v>
          </cell>
          <cell r="AH58">
            <v>3.6</v>
          </cell>
          <cell r="AI58">
            <v>3.5584890695330547</v>
          </cell>
          <cell r="AJ58">
            <v>3.45</v>
          </cell>
          <cell r="AK58">
            <v>2.9824659262817437</v>
          </cell>
          <cell r="AL58">
            <v>3.3572596370113801</v>
          </cell>
          <cell r="AM58">
            <v>3.0707592236335626</v>
          </cell>
          <cell r="AN58">
            <v>3.129790347462444</v>
          </cell>
          <cell r="AO58">
            <v>2.59</v>
          </cell>
          <cell r="AP58">
            <v>2.8724632771782068</v>
          </cell>
          <cell r="AQ58">
            <v>2.9204993224610494</v>
          </cell>
          <cell r="AS58">
            <v>3.3872596370113799</v>
          </cell>
          <cell r="AT58">
            <v>3.1047592236335624</v>
          </cell>
          <cell r="AU58">
            <v>2.9947903474624438</v>
          </cell>
          <cell r="AV58">
            <v>2.5099999999999998</v>
          </cell>
          <cell r="AW58">
            <v>2.794463277178207</v>
          </cell>
          <cell r="AX58">
            <v>2.7604993224610492</v>
          </cell>
        </row>
        <row r="59">
          <cell r="A59" t="str">
            <v>Velocity (annual average)</v>
          </cell>
          <cell r="C59">
            <v>5.3120567375886525</v>
          </cell>
          <cell r="D59">
            <v>4.7791207615787785</v>
          </cell>
          <cell r="E59">
            <v>4.6103605792594031</v>
          </cell>
          <cell r="F59">
            <v>4.5493623472754825</v>
          </cell>
          <cell r="G59">
            <v>4.5274634508961755</v>
          </cell>
          <cell r="H59">
            <v>4.352722404046415</v>
          </cell>
          <cell r="I59">
            <v>4.4290696947330668</v>
          </cell>
          <cell r="J59">
            <v>4.2173509050152553</v>
          </cell>
          <cell r="L59">
            <v>3.8818180470949453</v>
          </cell>
          <cell r="M59">
            <v>3.7777931125100337</v>
          </cell>
          <cell r="N59">
            <v>3.9564083788608171</v>
          </cell>
          <cell r="R59">
            <v>3.7124214536842799</v>
          </cell>
          <cell r="S59">
            <v>3.7359144343490693</v>
          </cell>
          <cell r="T59">
            <v>3.6109168680777373</v>
          </cell>
          <cell r="U59">
            <v>3.5134080212728374</v>
          </cell>
          <cell r="W59">
            <v>3.7541901710897947</v>
          </cell>
          <cell r="X59">
            <v>3.7241360757474964</v>
          </cell>
          <cell r="Z59">
            <v>0</v>
          </cell>
          <cell r="AA59">
            <v>0</v>
          </cell>
          <cell r="AC59">
            <v>3.8046541693846105</v>
          </cell>
          <cell r="AD59">
            <v>3.7370584481583702</v>
          </cell>
          <cell r="AE59">
            <v>3.5847389144921142</v>
          </cell>
          <cell r="AF59">
            <v>3.0798655809175401</v>
          </cell>
          <cell r="AI59">
            <v>3.6935717255047753</v>
          </cell>
          <cell r="AJ59">
            <v>3.9143253111581058</v>
          </cell>
          <cell r="AK59">
            <v>3.1328432413783882</v>
          </cell>
          <cell r="AL59">
            <v>3.859878523077946</v>
          </cell>
          <cell r="AM59">
            <v>3.6555134290332969</v>
          </cell>
          <cell r="AN59">
            <v>3.7057760948278395</v>
          </cell>
          <cell r="AO59">
            <v>3.2930465257456318</v>
          </cell>
          <cell r="AP59">
            <v>3.0062886789604222</v>
          </cell>
          <cell r="AQ59">
            <v>3.0251819529717237</v>
          </cell>
          <cell r="AS59">
            <v>3.9143731851377095</v>
          </cell>
          <cell r="AT59">
            <v>3.698603975732917</v>
          </cell>
          <cell r="AU59">
            <v>3.6390637349231922</v>
          </cell>
          <cell r="AV59">
            <v>3.2543755314830105</v>
          </cell>
          <cell r="AW59">
            <v>3.5424124019426704</v>
          </cell>
          <cell r="AX59">
            <v>3.4998959375983176</v>
          </cell>
        </row>
        <row r="60">
          <cell r="A60" t="str">
            <v>Nominal GDP growth (percentage growth)</v>
          </cell>
          <cell r="B60">
            <v>-3.6103798420458855</v>
          </cell>
          <cell r="C60">
            <v>31.5060476004682</v>
          </cell>
          <cell r="D60">
            <v>10.468278692577758</v>
          </cell>
          <cell r="E60">
            <v>6.1683079677708141</v>
          </cell>
          <cell r="F60">
            <v>7.5385782949658475</v>
          </cell>
          <cell r="G60">
            <v>7.4531482788363412</v>
          </cell>
          <cell r="H60">
            <v>6.7573977451016232</v>
          </cell>
          <cell r="I60">
            <v>13.87154987740351</v>
          </cell>
          <cell r="J60">
            <v>7.3145081821941016</v>
          </cell>
          <cell r="K60" t="str">
            <v>...</v>
          </cell>
          <cell r="L60">
            <v>7.9430554610266935</v>
          </cell>
          <cell r="M60">
            <v>5.0281943454436151</v>
          </cell>
          <cell r="N60">
            <v>3.9762333918862192</v>
          </cell>
          <cell r="R60">
            <v>9.3000000000000007</v>
          </cell>
          <cell r="S60">
            <v>7.1665273680608932</v>
          </cell>
          <cell r="T60">
            <v>7.2755652170437779</v>
          </cell>
          <cell r="U60">
            <v>6.5418237454438533</v>
          </cell>
          <cell r="W60">
            <v>7.9187376322218395</v>
          </cell>
          <cell r="X60">
            <v>7.4108805555165302</v>
          </cell>
          <cell r="Z60">
            <v>0</v>
          </cell>
          <cell r="AA60">
            <v>0</v>
          </cell>
          <cell r="AC60">
            <v>7.4426610408315552</v>
          </cell>
          <cell r="AD60">
            <v>8.0079531815403282</v>
          </cell>
          <cell r="AE60">
            <v>8.4019467789419267</v>
          </cell>
          <cell r="AF60">
            <v>5.9995403793233315</v>
          </cell>
          <cell r="AH60">
            <v>7.9</v>
          </cell>
          <cell r="AI60">
            <v>7.3900623167480139</v>
          </cell>
          <cell r="AJ60">
            <v>7.3877258094693365</v>
          </cell>
          <cell r="AK60">
            <v>7.5587652640203506</v>
          </cell>
          <cell r="AL60">
            <v>8.4637376362582053</v>
          </cell>
          <cell r="AM60">
            <v>7.494999794607704</v>
          </cell>
          <cell r="AN60">
            <v>8.3663975261146781</v>
          </cell>
          <cell r="AO60">
            <v>7.8510350678854257</v>
          </cell>
          <cell r="AP60">
            <v>8.5844002787037965</v>
          </cell>
          <cell r="AQ60">
            <v>8.0490896808738768</v>
          </cell>
          <cell r="AS60">
            <v>7.2834298718895907</v>
          </cell>
          <cell r="AT60">
            <v>6.4042430800918648</v>
          </cell>
          <cell r="AU60">
            <v>7.2514558514159555</v>
          </cell>
          <cell r="AV60">
            <v>7.5285689444021031</v>
          </cell>
          <cell r="AW60">
            <v>7.1631253624650615</v>
          </cell>
          <cell r="AX60">
            <v>6.4298167629118552</v>
          </cell>
        </row>
        <row r="61">
          <cell r="A61" t="str">
            <v>Credit to the economy (percentage growth)</v>
          </cell>
          <cell r="B61" t="str">
            <v>…</v>
          </cell>
          <cell r="C61">
            <v>9.2156862745097925</v>
          </cell>
          <cell r="D61">
            <v>2.9443447037701853</v>
          </cell>
          <cell r="E61">
            <v>21.450994070456943</v>
          </cell>
          <cell r="F61">
            <v>3.7</v>
          </cell>
          <cell r="G61">
            <v>11.212121212121207</v>
          </cell>
          <cell r="H61">
            <v>10.376930063578559</v>
          </cell>
          <cell r="I61">
            <v>28.594939312898603</v>
          </cell>
          <cell r="J61">
            <v>4.8632218844984809</v>
          </cell>
          <cell r="K61">
            <v>3.3867276887871833</v>
          </cell>
          <cell r="L61">
            <v>10.184249758896247</v>
          </cell>
          <cell r="M61">
            <v>4.7483680983394949</v>
          </cell>
          <cell r="N61">
            <v>4.7139588100686414</v>
          </cell>
          <cell r="R61">
            <v>9.5</v>
          </cell>
          <cell r="S61">
            <v>8.7788354691580075</v>
          </cell>
          <cell r="T61">
            <v>14.202476329206126</v>
          </cell>
          <cell r="U61">
            <v>14.30652680652682</v>
          </cell>
          <cell r="W61">
            <v>9.7629980028321128</v>
          </cell>
          <cell r="X61">
            <v>8.4824996835187285</v>
          </cell>
          <cell r="Z61">
            <v>9.0687622671524757</v>
          </cell>
          <cell r="AA61">
            <v>0</v>
          </cell>
          <cell r="AC61">
            <v>9.0687622671524757</v>
          </cell>
          <cell r="AD61">
            <v>5.8590742977928656</v>
          </cell>
          <cell r="AE61">
            <v>9.1384144787152621</v>
          </cell>
          <cell r="AF61">
            <v>9.2148865664032584</v>
          </cell>
          <cell r="AH61">
            <v>10.1</v>
          </cell>
          <cell r="AI61">
            <v>8.8285144257555181</v>
          </cell>
          <cell r="AJ61">
            <v>10.352345112672667</v>
          </cell>
          <cell r="AK61">
            <v>19.162095927179369</v>
          </cell>
          <cell r="AL61">
            <v>5.74857700992224</v>
          </cell>
          <cell r="AM61">
            <v>8.0025292209893628</v>
          </cell>
          <cell r="AN61">
            <v>9.1341561464649565</v>
          </cell>
          <cell r="AO61">
            <v>21.463125539458861</v>
          </cell>
          <cell r="AP61">
            <v>18.975376356634378</v>
          </cell>
          <cell r="AQ61">
            <v>24.518613607188698</v>
          </cell>
          <cell r="AS61">
            <v>7.7451715599246018</v>
          </cell>
          <cell r="AT61">
            <v>5.9684883345045403</v>
          </cell>
          <cell r="AU61">
            <v>8.1370010120658698</v>
          </cell>
          <cell r="AV61">
            <v>9.5563067787777243</v>
          </cell>
          <cell r="AW61">
            <v>9.4590455020186592</v>
          </cell>
          <cell r="AX61">
            <v>13.098144841121462</v>
          </cell>
        </row>
        <row r="62">
          <cell r="A62" t="str">
            <v>Credit to the economy/GDP (in percent)</v>
          </cell>
          <cell r="B62">
            <v>16.582130316035894</v>
          </cell>
          <cell r="C62">
            <v>13.771448350887603</v>
          </cell>
          <cell r="D62">
            <v>12.833482542524619</v>
          </cell>
          <cell r="E62">
            <v>14.68083312252298</v>
          </cell>
          <cell r="F62">
            <v>15.525758645024702</v>
          </cell>
          <cell r="G62">
            <v>16.068887510490022</v>
          </cell>
          <cell r="H62">
            <v>16.613691513722273</v>
          </cell>
          <cell r="I62">
            <v>18.761812360246843</v>
          </cell>
          <cell r="J62">
            <v>18.33325359090944</v>
          </cell>
          <cell r="K62" t="str">
            <v>...</v>
          </cell>
          <cell r="L62">
            <v>19.772704298507122</v>
          </cell>
          <cell r="M62">
            <v>19.343665927138819</v>
          </cell>
          <cell r="N62">
            <v>19.3</v>
          </cell>
          <cell r="R62">
            <v>19.399999999999999</v>
          </cell>
          <cell r="S62">
            <v>19.849513972940475</v>
          </cell>
          <cell r="T62">
            <v>21.044816442846283</v>
          </cell>
          <cell r="U62">
            <v>19.808926754466658</v>
          </cell>
          <cell r="W62">
            <v>19.704745642783305</v>
          </cell>
          <cell r="X62">
            <v>20.047549020646429</v>
          </cell>
          <cell r="Z62">
            <v>0</v>
          </cell>
          <cell r="AA62">
            <v>0</v>
          </cell>
          <cell r="AC62">
            <v>21.11705981478724</v>
          </cell>
          <cell r="AD62">
            <v>20.641903295738242</v>
          </cell>
          <cell r="AE62">
            <v>21.204007136050095</v>
          </cell>
          <cell r="AF62">
            <v>20.409802540174727</v>
          </cell>
          <cell r="AH62">
            <v>20.100000000000001</v>
          </cell>
          <cell r="AI62">
            <v>20.316078887815362</v>
          </cell>
          <cell r="AJ62">
            <v>21.700031869385842</v>
          </cell>
          <cell r="AK62">
            <v>22.936135872209952</v>
          </cell>
          <cell r="AL62">
            <v>20.125176836714875</v>
          </cell>
          <cell r="AM62">
            <v>21.304120235257638</v>
          </cell>
          <cell r="AN62">
            <v>21.418051692696398</v>
          </cell>
          <cell r="AO62">
            <v>23.951572896905702</v>
          </cell>
          <cell r="AP62">
            <v>22.362917070493097</v>
          </cell>
          <cell r="AQ62">
            <v>23.520793407932775</v>
          </cell>
          <cell r="AS62">
            <v>20.211825141985003</v>
          </cell>
          <cell r="AT62">
            <v>21.21687398243585</v>
          </cell>
          <cell r="AU62">
            <v>21.594894532511024</v>
          </cell>
          <cell r="AV62">
            <v>24.403243657826675</v>
          </cell>
          <cell r="AW62">
            <v>22.842032171957801</v>
          </cell>
          <cell r="AX62">
            <v>24.994481626839317</v>
          </cell>
        </row>
        <row r="63">
          <cell r="A63" t="str">
            <v xml:space="preserve">Variation of net credit to the government (since the </v>
          </cell>
        </row>
        <row r="64">
          <cell r="A64" t="str">
            <v>beginning of the year; in billions of CFA francs)</v>
          </cell>
          <cell r="G64">
            <v>-6.2</v>
          </cell>
          <cell r="H64">
            <v>7.4000000000000057</v>
          </cell>
          <cell r="I64">
            <v>-28.300000000000011</v>
          </cell>
          <cell r="J64">
            <v>21.800000000000011</v>
          </cell>
          <cell r="K64" t="e">
            <v>#REF!</v>
          </cell>
          <cell r="L64">
            <v>-25.724414549547618</v>
          </cell>
          <cell r="M64">
            <v>-74.325552884615462</v>
          </cell>
          <cell r="N64">
            <v>-75.40000000000002</v>
          </cell>
          <cell r="P64">
            <v>-74.400000000000006</v>
          </cell>
          <cell r="Q64">
            <v>-65.100000000000023</v>
          </cell>
          <cell r="R64">
            <v>-2.4979999999999762</v>
          </cell>
          <cell r="S64">
            <v>6.5963007947783723</v>
          </cell>
          <cell r="T64">
            <v>-42.2</v>
          </cell>
          <cell r="U64">
            <v>-42.300000000000082</v>
          </cell>
          <cell r="W64">
            <v>-38.15100000000001</v>
          </cell>
          <cell r="X64">
            <v>-27.740644339986346</v>
          </cell>
          <cell r="Z64">
            <v>-31.578694708728179</v>
          </cell>
          <cell r="AA64">
            <v>-64.199999999999932</v>
          </cell>
          <cell r="AC64">
            <v>-31.678694708728258</v>
          </cell>
          <cell r="AD64">
            <v>-31.537884034292865</v>
          </cell>
          <cell r="AE64">
            <v>-39</v>
          </cell>
          <cell r="AF64">
            <v>-40.199999999999918</v>
          </cell>
          <cell r="AH64">
            <v>-25.3</v>
          </cell>
          <cell r="AI64">
            <v>-6.354641209543459</v>
          </cell>
          <cell r="AJ64">
            <v>-22.386568812204356</v>
          </cell>
          <cell r="AK64">
            <v>-119.39999999999998</v>
          </cell>
          <cell r="AL64">
            <v>2.4782354615995104</v>
          </cell>
          <cell r="AM64">
            <v>-39.32243702736632</v>
          </cell>
          <cell r="AN64">
            <v>-48.194492089667648</v>
          </cell>
          <cell r="AO64">
            <v>-17.509272487537231</v>
          </cell>
          <cell r="AP64">
            <v>-55.5</v>
          </cell>
          <cell r="AQ64">
            <v>-59.200000000000017</v>
          </cell>
          <cell r="AS64">
            <v>-11.266516935145788</v>
          </cell>
          <cell r="AT64">
            <v>-67.362178063828992</v>
          </cell>
          <cell r="AU64">
            <v>8.1526286902737866</v>
          </cell>
          <cell r="AV64">
            <v>41.016035220330906</v>
          </cell>
          <cell r="AW64">
            <v>-39.231276492244</v>
          </cell>
          <cell r="AX64">
            <v>-8.1714309806252032</v>
          </cell>
        </row>
        <row r="67">
          <cell r="A67" t="str">
            <v>Sources:  Senegalese authorities; and staff estimates and projections.</v>
          </cell>
        </row>
        <row r="69">
          <cell r="A69" t="str">
            <v>1/ Staff Report issued for Board consideration of the second review (postponed), (EBS/04/63; May 20, 2004).</v>
          </cell>
          <cell r="B69" t="str">
            <v>1/ Request for a three-year PRGF, April 14, 2003.</v>
          </cell>
          <cell r="C69" t="str">
            <v>1/ Request for a three-year PRGF, April 14, 2003.</v>
          </cell>
          <cell r="D69" t="str">
            <v>1/ Request for a three-year PRGF, April 14, 2003.</v>
          </cell>
          <cell r="E69" t="str">
            <v>1/ Request for a three-year PRGF, April 14, 2003.</v>
          </cell>
          <cell r="F69" t="str">
            <v>1/ Request for a three-year PRGF, April 14, 2003.</v>
          </cell>
          <cell r="G69" t="str">
            <v>1/ Request for a three-year PRGF, April 14, 2003.</v>
          </cell>
          <cell r="H69" t="str">
            <v>1/ Request for a three-year PRGF, April 14, 2003.</v>
          </cell>
        </row>
        <row r="70">
          <cell r="A70" t="str">
            <v>2/ First review under the PRGF arrangement, January 30, 2004.</v>
          </cell>
          <cell r="B70" t="str">
            <v>2/ First review under the PRGF, February 12, 2004.</v>
          </cell>
          <cell r="C70" t="str">
            <v>2/ First review under the PRGF, February 12, 2004.</v>
          </cell>
          <cell r="D70" t="str">
            <v>2/ First review under the PRGF, February 12, 2004.</v>
          </cell>
          <cell r="E70" t="str">
            <v>2/ First review under the PRGF, February 12, 2004.</v>
          </cell>
          <cell r="F70" t="str">
            <v>2/ First review under the PRGF, February 12, 2004.</v>
          </cell>
          <cell r="G70" t="str">
            <v>2/ First review under the PRGF, February 12, 2004.</v>
          </cell>
          <cell r="H70" t="str">
            <v>2/ First review under the PRGF, February 12, 200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G"/>
      <sheetName val="Pressup."/>
      <sheetName val="Tx cambio"/>
      <sheetName val="Mega Proj."/>
      <sheetName val="BOP"/>
      <sheetName val="Salários 2"/>
      <sheetName val="Salários"/>
      <sheetName val="Receita"/>
      <sheetName val="IVA"/>
      <sheetName val="Calc. Rec."/>
      <sheetName val="Calc. Desp."/>
      <sheetName val="Desp. sect."/>
      <sheetName val="Orçamento"/>
      <sheetName val="Obrig. Tes."/>
      <sheetName val="Exc OE 2001"/>
      <sheetName val="Orç Prog 2001"/>
      <sheetName val="Orç 2002"/>
      <sheetName val="Recursos"/>
      <sheetName val="Sheet 4"/>
      <sheetName val="PARPA"/>
      <sheetName val="Fin. Ext."/>
      <sheetName val="Importações"/>
      <sheetName val="IPC"/>
      <sheetName val="Ind. Selecc."/>
      <sheetName val="Nec Fin Ext"/>
      <sheetName val="Monetário"/>
      <sheetName val="Sheet1"/>
      <sheetName val="Tab-3"/>
      <sheetName val="Tab-4"/>
      <sheetName val="Tab-5"/>
      <sheetName val="Tab-6"/>
      <sheetName val="Tab-7"/>
      <sheetName val="Tab-8"/>
      <sheetName val="Tab-9"/>
      <sheetName val="Tab-10"/>
      <sheetName val="Tab-11"/>
      <sheetName val="Tab-13"/>
      <sheetName val="Tab-14"/>
      <sheetName val="Tab-15"/>
      <sheetName val="Gráfic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90">
          <cell r="B190" t="str">
            <v>Taxa cambio média trimestral</v>
          </cell>
          <cell r="D190">
            <v>17844.382376083795</v>
          </cell>
          <cell r="E190">
            <v>18654.431638511112</v>
          </cell>
          <cell r="F190">
            <v>18779.903449853977</v>
          </cell>
          <cell r="G190">
            <v>18984.291962931831</v>
          </cell>
          <cell r="P190">
            <v>17894.96</v>
          </cell>
          <cell r="Q190">
            <v>20161.89</v>
          </cell>
          <cell r="R190">
            <v>21894.42</v>
          </cell>
          <cell r="S190">
            <v>22876.87333333333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 val="Depenses"/>
      <sheetName val="TOFE"/>
      <sheetName val="Financement"/>
      <sheetName val="TOFE-A"/>
      <sheetName val="Arrears"/>
      <sheetName val="Cash-rec"/>
      <sheetName val="Cash-Tofe"/>
      <sheetName val="Tplan-01"/>
      <sheetName val="Sheet2"/>
      <sheetName val="Tpassage"/>
      <sheetName val="Sheet1"/>
      <sheetName val="DENOs"/>
      <sheetName val="Debtserv-dom"/>
      <sheetName val="Stock-Dom"/>
      <sheetName val="Petrol"/>
      <sheetName val="Wagebill"/>
      <sheetName val="Struc.dep."/>
      <sheetName val="Bloomberg"/>
      <sheetName val="Orç Prog 2001"/>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
          <cell r="B7" t="str">
            <v>Premium</v>
          </cell>
          <cell r="C7" t="str">
            <v xml:space="preserve">      Regular</v>
          </cell>
          <cell r="F7" t="str">
            <v>Kerosene</v>
          </cell>
          <cell r="G7" t="str">
            <v xml:space="preserve">  Diesel Fuel</v>
          </cell>
          <cell r="J7" t="str">
            <v>DDO1</v>
          </cell>
          <cell r="K7" t="str">
            <v xml:space="preserve">        DDO2</v>
          </cell>
          <cell r="N7" t="str">
            <v>(FO 180)</v>
          </cell>
        </row>
      </sheetData>
      <sheetData sheetId="16" refreshError="1"/>
      <sheetData sheetId="17" refreshError="1"/>
      <sheetData sheetId="18" refreshError="1"/>
      <sheetData sheetId="19" refreshError="1"/>
      <sheetData sheetId="2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BOP"/>
      <sheetName val="RepData"/>
      <sheetName val="Data"/>
      <sheetName val="Gin"/>
      <sheetName val="D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_in_q"/>
      <sheetName val="Revenues_in_q"/>
      <sheetName val="DMX_IN_Q"/>
      <sheetName val="Proj sheet quarterly"/>
      <sheetName val="DMX_OUT_Q"/>
      <sheetName val="Primary Deficits IT &amp; QPC"/>
      <sheetName val="Quarterly charts"/>
      <sheetName val="Revenue analysis 20210201"/>
      <sheetName val="TOC"/>
      <sheetName val="InWEO"/>
      <sheetName val="InSectors"/>
      <sheetName val="IN_M"/>
      <sheetName val="IN_Q"/>
      <sheetName val="IN_A"/>
      <sheetName val="IN_Expenditure Monthly_FCGO"/>
      <sheetName val="CashFlow Monthly_FCGO"/>
      <sheetName val="Mapping"/>
      <sheetName val="Budget"/>
      <sheetName val="EarthquakeAssump"/>
      <sheetName val="Checks"/>
      <sheetName val="DSA_CHECK"/>
      <sheetName val="end-2018_19"/>
      <sheetName val="Auth_staff_tab"/>
      <sheetName val="Fiscal"/>
      <sheetName val="REV SHEET"/>
      <sheetName val="Exceptional financing"/>
      <sheetName val="Debt data comparison"/>
      <sheetName val="Monthly dmx"/>
      <sheetName val="Monthly Table"/>
      <sheetName val="Fiscal Gap"/>
      <sheetName val="DSSI"/>
      <sheetName val="2020 AIV Vs RCF Vs ECF"/>
      <sheetName val="COVID Impact in 20-21"/>
      <sheetName val="COVID response in 20-21 Budget"/>
      <sheetName val="COVID responses RCF"/>
      <sheetName val="T GFS01"/>
      <sheetName val="T4-Asset-Liab"/>
      <sheetName val="MT(DMX OUT)"/>
      <sheetName val="OUT_WEO"/>
      <sheetName val="Sheet1"/>
      <sheetName val="OUT_CD_NPL"/>
      <sheetName val="OUT_LISC"/>
      <sheetName val="T GFS86"/>
      <sheetName val="DSA_IN"/>
      <sheetName val="DSA_OUT"/>
      <sheetName val="Debt Proj"/>
      <sheetName val="Q.analysis"/>
      <sheetName val="CD_Metadata"/>
      <sheetName val="MT_Metadata"/>
    </sheetNames>
    <sheetDataSet>
      <sheetData sheetId="0"/>
      <sheetData sheetId="1"/>
      <sheetData sheetId="2"/>
      <sheetData sheetId="3"/>
      <sheetData sheetId="4"/>
      <sheetData sheetId="5"/>
      <sheetData sheetId="6"/>
      <sheetData sheetId="7"/>
      <sheetData sheetId="8">
        <row r="9">
          <cell r="B9" t="str">
            <v>C:\Users\LJaramilloMayor\Box Sync\Nepal\202005_G20 DSSI\NPL_MT.dmx</v>
          </cell>
        </row>
        <row r="10">
          <cell r="B10" t="str">
            <v>\\Data2\apd\Data\NPL\DMX\NPL_MT.dmx</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3">
          <cell r="AJ13">
            <v>838347.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hub"/>
      <sheetName val="EDSS"/>
      <sheetName val="ControlSheet"/>
      <sheetName val="CSOp"/>
      <sheetName val="CSOp (2)"/>
      <sheetName val="CSOe"/>
      <sheetName val="CSOd"/>
      <sheetName val="Assm"/>
      <sheetName val="PROJp"/>
      <sheetName val="PROJe"/>
      <sheetName val="PROJd"/>
      <sheetName val="Out_hub"/>
      <sheetName val="Out_weo"/>
      <sheetName val="defl_corr"/>
      <sheetName val="min"/>
      <sheetName val="Table"/>
      <sheetName val="gr_acct"/>
      <sheetName val="gr_sources"/>
      <sheetName val="Nov03"/>
      <sheetName val="agr"/>
      <sheetName val="TOC"/>
      <sheetName val="CSOp Curr"/>
      <sheetName val="CSOp Const"/>
      <sheetName val="CSOe Curr"/>
      <sheetName val="CSOe Const"/>
      <sheetName val="CSOp old"/>
      <sheetName val="CSOe old"/>
      <sheetName val="Deflators"/>
      <sheetName val="Selected sector info"/>
      <sheetName val="Manu"/>
      <sheetName val="Out_Figures"/>
      <sheetName val="DIR"/>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ER"/>
      <sheetName val="WB"/>
      <sheetName val="NPV"/>
      <sheetName val="Q7"/>
      <sheetName val="Q5"/>
      <sheetName val="Q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ProjErrorTADAT"/>
      <sheetName val="Tax_GDPTADAT"/>
      <sheetName val="ProjErrorRaw"/>
      <sheetName val="ProjectionErrorData"/>
      <sheetName val="Notes"/>
    </sheetNames>
    <sheetDataSet>
      <sheetData sheetId="0"/>
      <sheetData sheetId="1">
        <row r="1">
          <cell r="D1" t="str">
            <v>ProjectionError</v>
          </cell>
        </row>
      </sheetData>
      <sheetData sheetId="2"/>
      <sheetData sheetId="3">
        <row r="2">
          <cell r="E2">
            <v>2013</v>
          </cell>
          <cell r="F2">
            <v>2014</v>
          </cell>
          <cell r="G2">
            <v>2015</v>
          </cell>
          <cell r="H2">
            <v>2016</v>
          </cell>
          <cell r="I2">
            <v>2017</v>
          </cell>
          <cell r="J2">
            <v>2018</v>
          </cell>
          <cell r="K2">
            <v>2019</v>
          </cell>
          <cell r="L2">
            <v>2020</v>
          </cell>
          <cell r="M2">
            <v>2021</v>
          </cell>
        </row>
      </sheetData>
      <sheetData sheetId="4"/>
      <sheetData sheetId="5"/>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Brief"/>
      <sheetName val="Sel. Eco. Indic."/>
      <sheetName val="Sel. Eco. Indic. FR"/>
      <sheetName val="WAEMU"/>
      <sheetName val="SR Medium-Term "/>
      <sheetName val="Long-term"/>
      <sheetName val="WAEMU FR"/>
      <sheetName val="SFB"/>
      <sheetName val="Assump"/>
      <sheetName val="Fis-in"/>
      <sheetName val="Fis-out"/>
      <sheetName val="Mon-in"/>
      <sheetName val="Mon-out"/>
      <sheetName val="BOP-in"/>
      <sheetName val="BOP-out"/>
      <sheetName val="Debt-in"/>
      <sheetName val="Debt-out"/>
      <sheetName val="Rea-in"/>
      <sheetName val="Rea-out"/>
      <sheetName val="Mona-Tab5"/>
      <sheetName val="Mona-Tab6"/>
      <sheetName val="ControlSheet"/>
      <sheetName val="Indicators"/>
      <sheetName val="Charts"/>
      <sheetName val="ChartsM"/>
      <sheetName val="Last"/>
      <sheetName val="Module1"/>
      <sheetName val="Module2"/>
      <sheetName val="Module 3"/>
      <sheetName val="Fis_in"/>
      <sheetName val="Fis_out"/>
      <sheetName val="Mon_in"/>
      <sheetName val="Mon_out"/>
      <sheetName val="BOP_in"/>
      <sheetName val="BOP_out"/>
      <sheetName val="Debt_in"/>
      <sheetName val="Debt_out"/>
      <sheetName val="Rea_in"/>
      <sheetName val="Rea_out"/>
      <sheetName val="Mona_Tab5"/>
      <sheetName val="Mona_Tab6"/>
      <sheetName val="TAB3A"/>
      <sheetName val="Cover"/>
      <sheetName val="TAB2A"/>
      <sheetName val="TA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
          <cell r="A13" t="str">
            <v xml:space="preserve">  $/SDR (average)</v>
          </cell>
          <cell r="H13">
            <v>1.51695</v>
          </cell>
          <cell r="Q13">
            <v>1.3317314692813003</v>
          </cell>
          <cell r="V13">
            <v>1.3318908009615891</v>
          </cell>
        </row>
      </sheetData>
      <sheetData sheetId="10" refreshError="1">
        <row r="13">
          <cell r="A13" t="str">
            <v xml:space="preserve">      Indirect domestic taxes</v>
          </cell>
          <cell r="Q13" t="e">
            <v>#REF!</v>
          </cell>
          <cell r="V13">
            <v>0</v>
          </cell>
        </row>
      </sheetData>
      <sheetData sheetId="11" refreshError="1">
        <row r="13">
          <cell r="A13" t="str">
            <v>CFAF/SDR (average)</v>
          </cell>
          <cell r="Q13">
            <v>870.13511833004304</v>
          </cell>
          <cell r="V13">
            <v>865.04660578926382</v>
          </cell>
        </row>
      </sheetData>
      <sheetData sheetId="12" refreshError="1">
        <row r="13">
          <cell r="A13" t="str">
            <v xml:space="preserve">       dont: Compte d'opérations</v>
          </cell>
          <cell r="Q13">
            <v>425.17869623237908</v>
          </cell>
          <cell r="V13">
            <v>464.43768051248179</v>
          </cell>
        </row>
      </sheetData>
      <sheetData sheetId="13" refreshError="1">
        <row r="13">
          <cell r="A13" t="str">
            <v>Transactions avec le FMI (DTS)</v>
          </cell>
        </row>
      </sheetData>
      <sheetData sheetId="14" refreshError="1">
        <row r="13">
          <cell r="A13" t="str">
            <v xml:space="preserve">  Exportations de biens et services non facteurs</v>
          </cell>
          <cell r="H13">
            <v>770.47428907450274</v>
          </cell>
          <cell r="Q13">
            <v>1168.714995638891</v>
          </cell>
          <cell r="V13">
            <v>1512.0296381367373</v>
          </cell>
        </row>
      </sheetData>
      <sheetData sheetId="15" refreshError="1">
        <row r="13">
          <cell r="A13" t="str">
            <v>CFAF/DTS (end of period)</v>
          </cell>
          <cell r="H13">
            <v>728.38010000000008</v>
          </cell>
          <cell r="Q13">
            <v>880.65967131274158</v>
          </cell>
          <cell r="V13">
            <v>865.04660578926382</v>
          </cell>
        </row>
      </sheetData>
      <sheetData sheetId="16" refreshError="1">
        <row r="13">
          <cell r="A13" t="str">
            <v xml:space="preserve">SDR charges </v>
          </cell>
          <cell r="H13">
            <v>0.72176937632289007</v>
          </cell>
          <cell r="Q13">
            <v>0.43506755916502154</v>
          </cell>
          <cell r="V13">
            <v>0.43252330289463192</v>
          </cell>
        </row>
      </sheetData>
      <sheetData sheetId="17" refreshError="1">
        <row r="13">
          <cell r="A13" t="str">
            <v xml:space="preserve">  CFAF/DTS (end of period)</v>
          </cell>
          <cell r="H13">
            <v>728.38010000000008</v>
          </cell>
          <cell r="Q13">
            <v>880.65967131274158</v>
          </cell>
          <cell r="V13">
            <v>865.04660578926382</v>
          </cell>
        </row>
      </sheetData>
      <sheetData sheetId="18" refreshError="1">
        <row r="13">
          <cell r="A13" t="str">
            <v>Real secondary sector GDP</v>
          </cell>
          <cell r="H13">
            <v>311.7234150800067</v>
          </cell>
          <cell r="Q13">
            <v>570.99956176568492</v>
          </cell>
          <cell r="V13">
            <v>766.17142018804691</v>
          </cell>
        </row>
      </sheetData>
      <sheetData sheetId="19" refreshError="1">
        <row r="13">
          <cell r="A13" t="str">
            <v>Exportations de services non facteurs, prix courants</v>
          </cell>
          <cell r="H13">
            <v>287.10000000000002</v>
          </cell>
          <cell r="Q13">
            <v>328.02022340000002</v>
          </cell>
        </row>
      </sheetData>
      <sheetData sheetId="20" refreshError="1"/>
      <sheetData sheetId="21" refreshError="1">
        <row r="13">
          <cell r="A13" t="str">
            <v xml:space="preserve">  Outcome</v>
          </cell>
        </row>
      </sheetData>
      <sheetData sheetId="22" refreshError="1">
        <row r="13">
          <cell r="A13" t="str">
            <v>Transactions avec le FMI (DTS)</v>
          </cell>
        </row>
      </sheetData>
      <sheetData sheetId="23" refreshError="1">
        <row r="13">
          <cell r="A13" t="str">
            <v xml:space="preserve">          Annual average</v>
          </cell>
          <cell r="H13">
            <v>1.7531647809723605</v>
          </cell>
          <cell r="Q13">
            <v>1168.714995638891</v>
          </cell>
          <cell r="V13">
            <v>1512.0296381367373</v>
          </cell>
        </row>
      </sheetData>
      <sheetData sheetId="24" refreshError="1">
        <row r="13">
          <cell r="A13" t="str">
            <v>Q:\DATA\SEN\AREMOS\SEN1BL.BNK,TYPE=LAREMOS</v>
          </cell>
          <cell r="H13">
            <v>-4.7883024209668275</v>
          </cell>
          <cell r="Q13">
            <v>880.65967131274158</v>
          </cell>
          <cell r="V13">
            <v>865.04660578926382</v>
          </cell>
        </row>
      </sheetData>
      <sheetData sheetId="25" refreshError="1">
        <row r="13">
          <cell r="A13" t="str">
            <v xml:space="preserve">SDR charges </v>
          </cell>
          <cell r="H13">
            <v>0.72176937632289007</v>
          </cell>
          <cell r="Q13">
            <v>0.43506755916502154</v>
          </cell>
          <cell r="V13">
            <v>0.43252330289463192</v>
          </cell>
        </row>
      </sheetData>
      <sheetData sheetId="26" refreshError="1">
        <row r="13">
          <cell r="A13" t="str">
            <v xml:space="preserve">  CFAF/DTS (end of period)</v>
          </cell>
          <cell r="H13">
            <v>728.38010000000008</v>
          </cell>
          <cell r="Q13">
            <v>880.65967131274158</v>
          </cell>
          <cell r="V13">
            <v>865.04660578926382</v>
          </cell>
        </row>
      </sheetData>
      <sheetData sheetId="27" refreshError="1"/>
      <sheetData sheetId="28" refreshError="1"/>
      <sheetData sheetId="29" refreshError="1"/>
      <sheetData sheetId="30">
        <row r="13">
          <cell r="A13" t="str">
            <v>Transactions avec le FMI (DTS)</v>
          </cell>
        </row>
      </sheetData>
      <sheetData sheetId="31">
        <row r="13">
          <cell r="A13" t="str">
            <v xml:space="preserve">  Exportations de biens et services non facteurs</v>
          </cell>
        </row>
      </sheetData>
      <sheetData sheetId="32">
        <row r="13">
          <cell r="A13" t="str">
            <v>CFAF/DTS (end of period)</v>
          </cell>
        </row>
      </sheetData>
      <sheetData sheetId="33">
        <row r="13">
          <cell r="A13" t="str">
            <v xml:space="preserve">SDR charges </v>
          </cell>
        </row>
      </sheetData>
      <sheetData sheetId="34">
        <row r="13">
          <cell r="A13" t="str">
            <v xml:space="preserve">  CFAF/DTS (end of period)</v>
          </cell>
        </row>
      </sheetData>
      <sheetData sheetId="35">
        <row r="13">
          <cell r="A13" t="str">
            <v>Real secondary sector GDP</v>
          </cell>
        </row>
      </sheetData>
      <sheetData sheetId="36">
        <row r="13">
          <cell r="A13" t="str">
            <v>Exportations de services non facteurs, prix courants</v>
          </cell>
        </row>
      </sheetData>
      <sheetData sheetId="37">
        <row r="14">
          <cell r="A14" t="str">
            <v>CPI inflation (percent, end of period)</v>
          </cell>
        </row>
      </sheetData>
      <sheetData sheetId="38"/>
      <sheetData sheetId="39"/>
      <sheetData sheetId="40"/>
      <sheetData sheetId="41"/>
      <sheetData sheetId="42" refreshError="1"/>
      <sheetData sheetId="43" refreshError="1"/>
      <sheetData sheetId="44" refreshError="1"/>
      <sheetData sheetId="45"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ControlSheet"/>
      <sheetName val="IN_EDSS"/>
      <sheetName val="IN_CBJ"/>
      <sheetName val="OUT_"/>
      <sheetName val="Out-Monetary"/>
      <sheetName val="OUT-SHARE"/>
      <sheetName val="Grants"/>
      <sheetName val="pc2003calc"/>
      <sheetName val="pc2003"/>
      <sheetName val="pc2004calc"/>
      <sheetName val="pc2004"/>
      <sheetName val="Reconciliation"/>
      <sheetName val="MonS"/>
      <sheetName val="Tables"/>
      <sheetName val="govfin"/>
      <sheetName val="govfin (2)"/>
      <sheetName val="Vulnerability"/>
      <sheetName val="Forasset"/>
      <sheetName val="CBJprofit"/>
      <sheetName val="Soundness"/>
      <sheetName val="Sectors"/>
      <sheetName val="pc2002calc"/>
      <sheetName val="pc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pa"/>
      <sheetName val="#REF"/>
      <sheetName val="4QR2000"/>
      <sheetName val="Graphs"/>
      <sheetName val="Charts"/>
      <sheetName val="AUCTION PAGE 2B"/>
      <sheetName val="Selected Indicators "/>
      <sheetName val="ECAPO Rates"/>
      <sheetName val="AUCTION PAGE 2A"/>
    </sheetNames>
    <sheetDataSet>
      <sheetData sheetId="0">
        <row r="1">
          <cell r="A1" t="str">
            <v>Table 8. Money Market &amp; DMBs Rates (%)</v>
          </cell>
        </row>
        <row r="3">
          <cell r="C3" t="str">
            <v xml:space="preserve">2001 Dec </v>
          </cell>
          <cell r="D3" t="str">
            <v xml:space="preserve">2002 Dec </v>
          </cell>
          <cell r="E3" t="str">
            <v xml:space="preserve">2003 Dec </v>
          </cell>
          <cell r="F3" t="str">
            <v>2004 Dec</v>
          </cell>
          <cell r="G3" t="str">
            <v>2005</v>
          </cell>
        </row>
        <row r="6">
          <cell r="F6">
            <v>16.28</v>
          </cell>
          <cell r="G6">
            <v>16.37</v>
          </cell>
          <cell r="H6">
            <v>16.39</v>
          </cell>
          <cell r="I6">
            <v>16.46</v>
          </cell>
          <cell r="J6">
            <v>16.59</v>
          </cell>
          <cell r="K6">
            <v>19.510000000000002</v>
          </cell>
          <cell r="L6">
            <v>16.04</v>
          </cell>
          <cell r="M6">
            <v>15.67</v>
          </cell>
          <cell r="O6">
            <v>14.02</v>
          </cell>
          <cell r="P6">
            <v>13.14</v>
          </cell>
          <cell r="Q6">
            <v>12.84</v>
          </cell>
        </row>
        <row r="7">
          <cell r="F7">
            <v>16.489999999999998</v>
          </cell>
          <cell r="G7">
            <v>16.579999999999998</v>
          </cell>
          <cell r="H7">
            <v>16.600000000000001</v>
          </cell>
          <cell r="I7">
            <v>16.670000000000002</v>
          </cell>
          <cell r="J7">
            <v>16.55</v>
          </cell>
          <cell r="K7">
            <v>16.72</v>
          </cell>
          <cell r="L7">
            <v>16.239999999999998</v>
          </cell>
          <cell r="M7">
            <v>15.86</v>
          </cell>
          <cell r="O7">
            <v>14.17</v>
          </cell>
          <cell r="P7">
            <v>13.27</v>
          </cell>
          <cell r="Q7">
            <v>12.97</v>
          </cell>
        </row>
        <row r="8">
          <cell r="F8">
            <v>16.353333333333335</v>
          </cell>
          <cell r="G8">
            <v>16.398000000000003</v>
          </cell>
          <cell r="H8">
            <v>16.399999999999999</v>
          </cell>
          <cell r="I8">
            <v>16.4375</v>
          </cell>
          <cell r="J8">
            <v>16.504999999999999</v>
          </cell>
          <cell r="K8">
            <v>16.504999999999999</v>
          </cell>
          <cell r="L8">
            <v>15.75</v>
          </cell>
          <cell r="M8">
            <v>15.75</v>
          </cell>
          <cell r="O8">
            <v>14.05</v>
          </cell>
          <cell r="P8">
            <v>13.1</v>
          </cell>
          <cell r="Q8">
            <v>13.1</v>
          </cell>
        </row>
        <row r="9">
          <cell r="F9">
            <v>16.773333333333333</v>
          </cell>
          <cell r="G9">
            <v>16.818000000000001</v>
          </cell>
          <cell r="H9">
            <v>16.817499999999999</v>
          </cell>
          <cell r="I9">
            <v>16.864999999999998</v>
          </cell>
          <cell r="J9">
            <v>16.934999999999999</v>
          </cell>
          <cell r="K9">
            <v>16.934999999999999</v>
          </cell>
          <cell r="L9">
            <v>16.14</v>
          </cell>
          <cell r="M9">
            <v>16.14</v>
          </cell>
          <cell r="O9">
            <v>14.36</v>
          </cell>
          <cell r="P9">
            <v>13.37</v>
          </cell>
          <cell r="Q9">
            <v>13.3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alism 2 - Fiscal multiplier"/>
      <sheetName val="Receitas por entidade"/>
      <sheetName val="NGCPI"/>
      <sheetName val="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S305">
            <v>77.081320380162694</v>
          </cell>
        </row>
        <row r="306">
          <cell r="S306">
            <v>78.189460180277479</v>
          </cell>
        </row>
        <row r="307">
          <cell r="S307">
            <v>78.507820342605498</v>
          </cell>
        </row>
        <row r="308">
          <cell r="S308">
            <v>77.618412274849916</v>
          </cell>
        </row>
        <row r="309">
          <cell r="S309">
            <v>75.487603428224332</v>
          </cell>
        </row>
        <row r="310">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_fiscal"/>
      <sheetName val="out_main"/>
      <sheetName val="Imp"/>
      <sheetName val="DSA output"/>
      <sheetName val="in-out"/>
      <sheetName val="A-II.3"/>
      <sheetName val="A 11"/>
      <sheetName val="GeoBop"/>
      <sheetName val="CY BOT CASHFLOW"/>
      <sheetName val="J(Priv.Cap)"/>
      <sheetName val="Indic"/>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ver"/>
      <sheetName val="Content"/>
      <sheetName val="EN"/>
      <sheetName val="All_Ratio"/>
      <sheetName val="Aggregate"/>
      <sheetName val="BS_Agg"/>
      <sheetName val="PL_Agg"/>
      <sheetName val="CR_Agg"/>
      <sheetName val="S_U_Detail"/>
      <sheetName val="PL_Detail"/>
      <sheetName val="CR_Detail"/>
      <sheetName val="MF_Aggregate"/>
      <sheetName val="MF_9.1"/>
      <sheetName val="MF_9.2"/>
      <sheetName val="MF_9.7"/>
      <sheetName val="Publish_List"/>
      <sheetName val="Msc."/>
      <sheetName val="9.1"/>
      <sheetName val="9.2"/>
      <sheetName val="9.3"/>
      <sheetName val="9.3ka"/>
      <sheetName val="List"/>
      <sheetName val="9.4"/>
      <sheetName val="2.1"/>
      <sheetName val="9.5"/>
      <sheetName val="w1"/>
      <sheetName val="w2"/>
      <sheetName val="3.2"/>
      <sheetName val="Setting"/>
      <sheetName val="Versions"/>
      <sheetName val="DB_PL"/>
      <sheetName val="DB_CR"/>
      <sheetName val="BS_Data"/>
      <sheetName val="MF_9.3"/>
      <sheetName val="MF_9.4"/>
      <sheetName val="Branches"/>
      <sheetName val="Sheet2"/>
      <sheetName val="Intererst_Dep"/>
      <sheetName val="Int_Cr"/>
      <sheetName val="Sheet1"/>
      <sheetName val="Int_Rate"/>
      <sheetName val="MF_Branches"/>
      <sheetName val="NPL_Check"/>
      <sheetName val="S_U_Check"/>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ow r="409">
          <cell r="A409">
            <v>102</v>
          </cell>
          <cell r="B409" t="str">
            <v xml:space="preserve"> 6.  Loans &amp; Advances</v>
          </cell>
          <cell r="C409">
            <v>35715.023909570002</v>
          </cell>
          <cell r="D409">
            <v>43774.26</v>
          </cell>
          <cell r="E409">
            <v>44837.595180839991</v>
          </cell>
          <cell r="F409">
            <v>47156.837938230005</v>
          </cell>
          <cell r="G409">
            <v>21218.541316183997</v>
          </cell>
          <cell r="H409">
            <v>39289.482439100007</v>
          </cell>
          <cell r="I409">
            <v>28606.44961724801</v>
          </cell>
          <cell r="J409">
            <v>12793.13450326</v>
          </cell>
          <cell r="K409">
            <v>41076.128804920001</v>
          </cell>
          <cell r="L409">
            <v>20556.80568910998</v>
          </cell>
          <cell r="M409">
            <v>15781.935684070002</v>
          </cell>
          <cell r="N409">
            <v>19363.811525299996</v>
          </cell>
          <cell r="O409">
            <v>9205.1722725899999</v>
          </cell>
          <cell r="P409">
            <v>19945.806065159999</v>
          </cell>
          <cell r="Q409">
            <v>19673.838272099987</v>
          </cell>
          <cell r="R409">
            <v>18610.911003129993</v>
          </cell>
          <cell r="S409">
            <v>22497.610953616502</v>
          </cell>
          <cell r="T409">
            <v>52272.138999999996</v>
          </cell>
          <cell r="U409">
            <v>24721.015301990003</v>
          </cell>
          <cell r="V409">
            <v>18134.722075469999</v>
          </cell>
          <cell r="W409">
            <v>21579.13365986001</v>
          </cell>
          <cell r="X409">
            <v>14013.997859876026</v>
          </cell>
          <cell r="Y409">
            <v>18074.279130929997</v>
          </cell>
          <cell r="Z409">
            <v>13813.686417229999</v>
          </cell>
          <cell r="AA409">
            <v>15799.516248190002</v>
          </cell>
          <cell r="AB409">
            <v>17009.695286450005</v>
          </cell>
          <cell r="AC409">
            <v>10496.760443810001</v>
          </cell>
          <cell r="AD409">
            <v>11654.038254279982</v>
          </cell>
          <cell r="AE409">
            <v>8602.6827110899994</v>
          </cell>
          <cell r="AF409">
            <v>11007.927707775998</v>
          </cell>
          <cell r="AG409">
            <v>8532.4235940799917</v>
          </cell>
          <cell r="AH409">
            <v>14750.003951230001</v>
          </cell>
          <cell r="AI409">
            <v>1981041.7007299995</v>
          </cell>
          <cell r="AJ409">
            <v>1644853.4353499999</v>
          </cell>
          <cell r="AK409">
            <v>3707170.21</v>
          </cell>
          <cell r="AL409">
            <v>62570.674359999997</v>
          </cell>
          <cell r="AM409">
            <v>3237944.2892</v>
          </cell>
          <cell r="AN409">
            <v>577594</v>
          </cell>
          <cell r="AO409">
            <v>2344592.0742499987</v>
          </cell>
          <cell r="AP409">
            <v>1238571.2167799999</v>
          </cell>
          <cell r="AQ409">
            <v>1615103.0445200016</v>
          </cell>
          <cell r="AR409">
            <v>693702</v>
          </cell>
          <cell r="AS409">
            <v>2340039.2400000002</v>
          </cell>
          <cell r="AT409">
            <v>1916882</v>
          </cell>
          <cell r="AU409">
            <v>3114745.6983700003</v>
          </cell>
          <cell r="AV409">
            <v>1039590</v>
          </cell>
          <cell r="AW409">
            <v>1609755.0000531001</v>
          </cell>
          <cell r="AX409">
            <v>936710.51</v>
          </cell>
          <cell r="AY409">
            <v>1808896.6888900001</v>
          </cell>
          <cell r="AZ409">
            <v>2024373.0000000002</v>
          </cell>
          <cell r="BA409">
            <v>2281909.9099999997</v>
          </cell>
          <cell r="BB409">
            <v>3387489.93</v>
          </cell>
          <cell r="BC409">
            <v>2397275</v>
          </cell>
          <cell r="BD409">
            <v>1426304.79</v>
          </cell>
          <cell r="BE409">
            <v>598787.44999999995</v>
          </cell>
          <cell r="BF409">
            <v>5351290.0457599899</v>
          </cell>
          <cell r="BG409">
            <v>545998.00563000003</v>
          </cell>
          <cell r="BH409">
            <v>3400649.5895699924</v>
          </cell>
          <cell r="BI409">
            <v>6169397.0046400372</v>
          </cell>
          <cell r="BJ409">
            <v>818764.38584999996</v>
          </cell>
          <cell r="BK409">
            <v>1117611.8</v>
          </cell>
          <cell r="BL409">
            <v>1010577.77</v>
          </cell>
          <cell r="BM409">
            <v>2889213.8526099995</v>
          </cell>
          <cell r="BN409">
            <v>1849163.365608999</v>
          </cell>
          <cell r="BO409">
            <v>463800</v>
          </cell>
          <cell r="BP409">
            <v>750635.53</v>
          </cell>
          <cell r="BQ409">
            <v>276261.39999999997</v>
          </cell>
          <cell r="BR409">
            <v>4710625.9429800007</v>
          </cell>
          <cell r="BS409">
            <v>307722.28000000003</v>
          </cell>
          <cell r="BT409">
            <v>2551711.0998099996</v>
          </cell>
          <cell r="BU409">
            <v>458794.13000000006</v>
          </cell>
          <cell r="BV409">
            <v>500425.76820999995</v>
          </cell>
          <cell r="BW409">
            <v>1146191.21548</v>
          </cell>
          <cell r="BX409">
            <v>598414.89221000008</v>
          </cell>
          <cell r="BY409">
            <v>471329</v>
          </cell>
          <cell r="BZ409">
            <v>3566224.8790100003</v>
          </cell>
          <cell r="CA409">
            <v>2323943</v>
          </cell>
          <cell r="CB409">
            <v>2255021.0208000001</v>
          </cell>
          <cell r="CC409">
            <v>2630929.16</v>
          </cell>
          <cell r="CD409">
            <v>237926.71094999998</v>
          </cell>
          <cell r="CE409">
            <v>230899.72</v>
          </cell>
          <cell r="CF409">
            <v>1718049.7440584996</v>
          </cell>
          <cell r="CG409">
            <v>1073251.0088000002</v>
          </cell>
          <cell r="CH409">
            <v>923348.43</v>
          </cell>
          <cell r="CI409">
            <v>830247.10230999999</v>
          </cell>
          <cell r="CJ409">
            <v>3236947.8517999989</v>
          </cell>
          <cell r="CK409">
            <v>170047.97944</v>
          </cell>
          <cell r="CL409">
            <v>296025.30903999996</v>
          </cell>
          <cell r="CM409">
            <v>299822</v>
          </cell>
          <cell r="CN409">
            <v>3065965.49</v>
          </cell>
          <cell r="CO409">
            <v>493697.91000000003</v>
          </cell>
          <cell r="CP409">
            <v>190275.55366999999</v>
          </cell>
          <cell r="CQ409">
            <v>2356377.6477000006</v>
          </cell>
          <cell r="CR409">
            <v>336307.04431000003</v>
          </cell>
          <cell r="CS409">
            <v>653569.84000000008</v>
          </cell>
          <cell r="CT409">
            <v>195730.24973000004</v>
          </cell>
          <cell r="CU409">
            <v>377764.55934999988</v>
          </cell>
          <cell r="CV409">
            <v>769489.7</v>
          </cell>
          <cell r="CW409">
            <v>261493.76000000001</v>
          </cell>
          <cell r="CX409">
            <v>924456.85</v>
          </cell>
          <cell r="CY409">
            <v>1688006.7567100003</v>
          </cell>
          <cell r="CZ409">
            <v>224785.54412000001</v>
          </cell>
          <cell r="DA409">
            <v>227846.48</v>
          </cell>
          <cell r="DB409">
            <v>610594.93236000009</v>
          </cell>
          <cell r="DC409">
            <v>130429.08744999999</v>
          </cell>
          <cell r="DD409">
            <v>2710015.27</v>
          </cell>
          <cell r="DE409">
            <v>668616.54452</v>
          </cell>
          <cell r="DF409">
            <v>102477.73000000001</v>
          </cell>
          <cell r="DG409">
            <v>51016.309099999999</v>
          </cell>
          <cell r="DH409">
            <v>491050.33197000006</v>
          </cell>
          <cell r="DI409">
            <v>105168.84149000002</v>
          </cell>
          <cell r="DJ409">
            <v>550744.68024000002</v>
          </cell>
          <cell r="DK409">
            <v>398902.69</v>
          </cell>
          <cell r="DL409">
            <v>123487.51806999999</v>
          </cell>
          <cell r="DM409">
            <v>395695.21904999996</v>
          </cell>
          <cell r="DN409">
            <v>234036.55249</v>
          </cell>
          <cell r="DO409">
            <v>546439</v>
          </cell>
          <cell r="DP409">
            <v>97314.315400000007</v>
          </cell>
          <cell r="DQ409">
            <v>5300950</v>
          </cell>
          <cell r="DR409">
            <v>38022.449999999997</v>
          </cell>
          <cell r="DS409">
            <v>63386.167119999998</v>
          </cell>
          <cell r="DT409">
            <v>4598.3500000000004</v>
          </cell>
          <cell r="DU409">
            <v>395300</v>
          </cell>
          <cell r="DV409">
            <v>536428.50205000001</v>
          </cell>
          <cell r="DW409">
            <v>879421.8</v>
          </cell>
          <cell r="DX409">
            <v>3500216.0029199999</v>
          </cell>
          <cell r="DY409">
            <v>3025405.83</v>
          </cell>
          <cell r="DZ409">
            <v>391918</v>
          </cell>
          <cell r="EA409">
            <v>422149</v>
          </cell>
          <cell r="EC409">
            <v>822601.68938</v>
          </cell>
          <cell r="ED409">
            <v>1890319.7605599998</v>
          </cell>
          <cell r="EE409">
            <v>1395109.02</v>
          </cell>
          <cell r="EF409">
            <v>1820223.7064900002</v>
          </cell>
          <cell r="EG409">
            <v>1108789.41426</v>
          </cell>
          <cell r="EH409">
            <v>1300427.4956700003</v>
          </cell>
          <cell r="EI409">
            <v>1478690.0661199999</v>
          </cell>
          <cell r="EJ409">
            <v>1449593</v>
          </cell>
          <cell r="EK409">
            <v>2508445.7597099999</v>
          </cell>
          <cell r="EL409">
            <v>2352345.4839700004</v>
          </cell>
          <cell r="EM409">
            <v>1403246</v>
          </cell>
          <cell r="EN409">
            <v>2438423.3436799995</v>
          </cell>
          <cell r="EO409">
            <v>573420</v>
          </cell>
          <cell r="EP409">
            <v>147361.81294999999</v>
          </cell>
          <cell r="EQ409">
            <v>953744.42</v>
          </cell>
          <cell r="ER409">
            <v>774679.02786000003</v>
          </cell>
          <cell r="ES409">
            <v>1569321.51</v>
          </cell>
          <cell r="ET409">
            <v>1239285.6107199998</v>
          </cell>
          <cell r="EU409">
            <v>941865.69117000001</v>
          </cell>
          <cell r="EV409">
            <v>203542.68573999999</v>
          </cell>
          <cell r="EW409">
            <v>107329.22500000001</v>
          </cell>
          <cell r="EX409">
            <v>2345966</v>
          </cell>
          <cell r="EY409">
            <v>483531</v>
          </cell>
          <cell r="EZ409">
            <v>3229893.9533399991</v>
          </cell>
          <cell r="FA409">
            <v>704830.76853</v>
          </cell>
          <cell r="FB409">
            <v>2311317.35</v>
          </cell>
          <cell r="FC409">
            <v>667993</v>
          </cell>
          <cell r="FD409">
            <v>2065466.8310000002</v>
          </cell>
          <cell r="FE409">
            <v>737011.78</v>
          </cell>
          <cell r="FF409">
            <v>211206.72000000003</v>
          </cell>
          <cell r="FG409">
            <v>2702686</v>
          </cell>
          <cell r="FH409">
            <v>465265.897</v>
          </cell>
          <cell r="FI409">
            <v>889484.99778999994</v>
          </cell>
          <cell r="FJ409">
            <v>3022584.8814099999</v>
          </cell>
          <cell r="FK409">
            <v>1227524.54</v>
          </cell>
          <cell r="FL409">
            <v>532221.98</v>
          </cell>
          <cell r="FM409">
            <v>5101812.4434799999</v>
          </cell>
          <cell r="FN409">
            <v>595033.95959999994</v>
          </cell>
          <cell r="FO409">
            <v>663667.59600000002</v>
          </cell>
          <cell r="FP409">
            <v>646273.26</v>
          </cell>
          <cell r="FQ409">
            <v>756440</v>
          </cell>
          <cell r="FR409">
            <v>143115.62700000001</v>
          </cell>
          <cell r="FS409">
            <v>313264.12124000001</v>
          </cell>
          <cell r="FT409">
            <v>1618210</v>
          </cell>
          <cell r="FU409">
            <v>1060652.72221</v>
          </cell>
          <cell r="FV409">
            <v>98722.204930000007</v>
          </cell>
          <cell r="FW409">
            <v>1489391.4</v>
          </cell>
          <cell r="FX409">
            <v>786839.55091999995</v>
          </cell>
          <cell r="FY409">
            <v>502868.15659999999</v>
          </cell>
          <cell r="FZ409">
            <v>934385.96</v>
          </cell>
          <cell r="GA409">
            <v>647368.53</v>
          </cell>
          <cell r="GB409">
            <v>508982.25721000001</v>
          </cell>
          <cell r="GC409">
            <v>791830.84262000001</v>
          </cell>
          <cell r="GD409">
            <v>330517.23</v>
          </cell>
          <cell r="GE409">
            <v>169088.41784000001</v>
          </cell>
          <cell r="GF409">
            <v>228085.72</v>
          </cell>
          <cell r="GL409">
            <v>720565.36681669031</v>
          </cell>
          <cell r="GM409">
            <v>121555.87623192064</v>
          </cell>
          <cell r="GN409">
            <v>74613.139556970011</v>
          </cell>
          <cell r="GO409">
            <v>916734.38260558096</v>
          </cell>
        </row>
        <row r="437">
          <cell r="A437">
            <v>130</v>
          </cell>
          <cell r="B437" t="str">
            <v xml:space="preserve"> 7.  Bills Purchased</v>
          </cell>
          <cell r="C437">
            <v>6.57843658</v>
          </cell>
          <cell r="D437">
            <v>64.28</v>
          </cell>
          <cell r="E437">
            <v>18.163322580000003</v>
          </cell>
          <cell r="F437">
            <v>511.45036699000002</v>
          </cell>
          <cell r="G437">
            <v>9.932668210000001</v>
          </cell>
          <cell r="H437">
            <v>932.66</v>
          </cell>
          <cell r="I437">
            <v>36.331187840000005</v>
          </cell>
          <cell r="J437">
            <v>107.27176765999999</v>
          </cell>
          <cell r="K437">
            <v>296.27142572000002</v>
          </cell>
          <cell r="L437">
            <v>1197.44506841</v>
          </cell>
          <cell r="M437">
            <v>17.792494830000003</v>
          </cell>
          <cell r="N437">
            <v>18.220487330000001</v>
          </cell>
          <cell r="O437">
            <v>0.28032000000000001</v>
          </cell>
          <cell r="P437">
            <v>27.699829779999998</v>
          </cell>
          <cell r="Q437">
            <v>17.07358438</v>
          </cell>
          <cell r="R437">
            <v>570.18555894999997</v>
          </cell>
          <cell r="S437">
            <v>493.8665972</v>
          </cell>
          <cell r="T437">
            <v>0</v>
          </cell>
          <cell r="U437">
            <v>98.722773970000006</v>
          </cell>
          <cell r="V437">
            <v>105.79444271</v>
          </cell>
          <cell r="W437">
            <v>13.999357939999999</v>
          </cell>
          <cell r="X437">
            <v>1.5</v>
          </cell>
          <cell r="Y437">
            <v>23.407090850000003</v>
          </cell>
          <cell r="Z437">
            <v>242.8913325</v>
          </cell>
          <cell r="AA437">
            <v>751.06788112149991</v>
          </cell>
          <cell r="AB437">
            <v>15.658186540000001</v>
          </cell>
          <cell r="AC437">
            <v>2.7171050499999998</v>
          </cell>
          <cell r="AD437">
            <v>1.9750000000000001</v>
          </cell>
          <cell r="AE437">
            <v>49.371215970000002</v>
          </cell>
          <cell r="AF437">
            <v>0.26255000000000001</v>
          </cell>
          <cell r="AG437">
            <v>0</v>
          </cell>
          <cell r="AH437">
            <v>0</v>
          </cell>
          <cell r="AI437">
            <v>0</v>
          </cell>
          <cell r="AJ437">
            <v>0</v>
          </cell>
          <cell r="AK437">
            <v>100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320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1600</v>
          </cell>
          <cell r="CH437">
            <v>0</v>
          </cell>
          <cell r="CI437">
            <v>0</v>
          </cell>
          <cell r="CJ437">
            <v>0</v>
          </cell>
          <cell r="CK437">
            <v>0</v>
          </cell>
          <cell r="CL437">
            <v>0</v>
          </cell>
          <cell r="CM437">
            <v>0</v>
          </cell>
          <cell r="CN437">
            <v>0</v>
          </cell>
          <cell r="CO437">
            <v>0</v>
          </cell>
          <cell r="CP437">
            <v>0</v>
          </cell>
          <cell r="CQ437">
            <v>0</v>
          </cell>
          <cell r="CR437">
            <v>0</v>
          </cell>
          <cell r="CS437">
            <v>0</v>
          </cell>
          <cell r="CT437">
            <v>0</v>
          </cell>
          <cell r="CU437">
            <v>0</v>
          </cell>
          <cell r="CV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K437">
            <v>0</v>
          </cell>
          <cell r="DL437">
            <v>0</v>
          </cell>
          <cell r="DM437">
            <v>0</v>
          </cell>
          <cell r="DN437">
            <v>0</v>
          </cell>
          <cell r="DO437">
            <v>0</v>
          </cell>
          <cell r="DP437">
            <v>0</v>
          </cell>
          <cell r="DQ437">
            <v>0</v>
          </cell>
          <cell r="DR437">
            <v>0</v>
          </cell>
          <cell r="DS437">
            <v>0</v>
          </cell>
          <cell r="DT437">
            <v>0</v>
          </cell>
          <cell r="DU437">
            <v>0</v>
          </cell>
          <cell r="DV437">
            <v>0</v>
          </cell>
          <cell r="DW437">
            <v>0</v>
          </cell>
          <cell r="DX437">
            <v>0</v>
          </cell>
          <cell r="DY437">
            <v>0</v>
          </cell>
          <cell r="DZ437">
            <v>0</v>
          </cell>
          <cell r="EA437">
            <v>0</v>
          </cell>
          <cell r="EC437">
            <v>0</v>
          </cell>
          <cell r="ED437">
            <v>0</v>
          </cell>
          <cell r="EE437">
            <v>0</v>
          </cell>
          <cell r="EF437">
            <v>0</v>
          </cell>
          <cell r="EG437">
            <v>0</v>
          </cell>
          <cell r="EH437">
            <v>0</v>
          </cell>
          <cell r="EI437">
            <v>0</v>
          </cell>
          <cell r="EJ437">
            <v>0</v>
          </cell>
          <cell r="EK437">
            <v>0</v>
          </cell>
          <cell r="EL437">
            <v>0</v>
          </cell>
          <cell r="EM437">
            <v>0</v>
          </cell>
          <cell r="EN437">
            <v>0</v>
          </cell>
          <cell r="EO437">
            <v>0</v>
          </cell>
          <cell r="EP437">
            <v>0</v>
          </cell>
          <cell r="EQ437">
            <v>0</v>
          </cell>
          <cell r="ER437">
            <v>0</v>
          </cell>
          <cell r="ES437">
            <v>0</v>
          </cell>
          <cell r="ET437">
            <v>0</v>
          </cell>
          <cell r="EU437">
            <v>0</v>
          </cell>
          <cell r="EV437">
            <v>0</v>
          </cell>
          <cell r="EW437">
            <v>0</v>
          </cell>
          <cell r="EX437">
            <v>0</v>
          </cell>
          <cell r="EY437">
            <v>0</v>
          </cell>
          <cell r="EZ437">
            <v>0</v>
          </cell>
          <cell r="FA437">
            <v>0</v>
          </cell>
          <cell r="FB437">
            <v>0</v>
          </cell>
          <cell r="FC437">
            <v>0</v>
          </cell>
          <cell r="FD437">
            <v>0</v>
          </cell>
          <cell r="FE437">
            <v>0</v>
          </cell>
          <cell r="FF437">
            <v>3800</v>
          </cell>
          <cell r="FG437">
            <v>0</v>
          </cell>
          <cell r="FH437">
            <v>0</v>
          </cell>
          <cell r="FI437">
            <v>0</v>
          </cell>
          <cell r="FJ437">
            <v>0</v>
          </cell>
          <cell r="FK437">
            <v>0</v>
          </cell>
          <cell r="FL437">
            <v>0</v>
          </cell>
          <cell r="FM437">
            <v>60</v>
          </cell>
          <cell r="FN437">
            <v>0</v>
          </cell>
          <cell r="FO437">
            <v>2600</v>
          </cell>
          <cell r="FP437">
            <v>0</v>
          </cell>
          <cell r="FQ437">
            <v>0</v>
          </cell>
          <cell r="FR437">
            <v>0</v>
          </cell>
          <cell r="FS437">
            <v>0</v>
          </cell>
          <cell r="FT437">
            <v>0</v>
          </cell>
          <cell r="FU437">
            <v>0</v>
          </cell>
          <cell r="FV437">
            <v>0</v>
          </cell>
          <cell r="FW437">
            <v>0</v>
          </cell>
          <cell r="FX437">
            <v>0</v>
          </cell>
          <cell r="FY437">
            <v>0</v>
          </cell>
          <cell r="FZ437">
            <v>2426</v>
          </cell>
          <cell r="GA437">
            <v>0</v>
          </cell>
          <cell r="GB437">
            <v>0</v>
          </cell>
          <cell r="GC437">
            <v>0</v>
          </cell>
          <cell r="GD437">
            <v>0</v>
          </cell>
          <cell r="GE437">
            <v>0</v>
          </cell>
          <cell r="GF437">
            <v>0</v>
          </cell>
          <cell r="GL437">
            <v>5632.8700531115019</v>
          </cell>
          <cell r="GM437">
            <v>5.8</v>
          </cell>
          <cell r="GN437">
            <v>8.8859999999999992</v>
          </cell>
          <cell r="GO437">
            <v>5647.5560531115025</v>
          </cell>
        </row>
        <row r="449">
          <cell r="A449">
            <v>142</v>
          </cell>
          <cell r="B449" t="str">
            <v xml:space="preserve"> 8.  Loans Against Collected Bills</v>
          </cell>
          <cell r="C449">
            <v>0</v>
          </cell>
          <cell r="D449">
            <v>0</v>
          </cell>
          <cell r="E449">
            <v>50.946734210000002</v>
          </cell>
          <cell r="F449">
            <v>0</v>
          </cell>
          <cell r="G449">
            <v>0</v>
          </cell>
          <cell r="H449">
            <v>0</v>
          </cell>
          <cell r="I449">
            <v>0</v>
          </cell>
          <cell r="J449">
            <v>0</v>
          </cell>
          <cell r="K449">
            <v>0</v>
          </cell>
          <cell r="L449">
            <v>7.658695970000001</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449.16171499999996</v>
          </cell>
          <cell r="AD449">
            <v>0</v>
          </cell>
          <cell r="AE449">
            <v>0</v>
          </cell>
          <cell r="AF449">
            <v>263.75108045449997</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0</v>
          </cell>
          <cell r="CH449">
            <v>0</v>
          </cell>
          <cell r="CI449">
            <v>0</v>
          </cell>
          <cell r="CJ449">
            <v>0</v>
          </cell>
          <cell r="CK449">
            <v>0</v>
          </cell>
          <cell r="CL449">
            <v>0</v>
          </cell>
          <cell r="CM449">
            <v>0</v>
          </cell>
          <cell r="CN449">
            <v>0</v>
          </cell>
          <cell r="CO449">
            <v>0</v>
          </cell>
          <cell r="CP449">
            <v>0</v>
          </cell>
          <cell r="CQ449">
            <v>0</v>
          </cell>
          <cell r="CR449">
            <v>0</v>
          </cell>
          <cell r="CS449">
            <v>0</v>
          </cell>
          <cell r="CT449">
            <v>0</v>
          </cell>
          <cell r="CU449">
            <v>0</v>
          </cell>
          <cell r="CV449">
            <v>0</v>
          </cell>
          <cell r="CW449">
            <v>0</v>
          </cell>
          <cell r="CX449">
            <v>0</v>
          </cell>
          <cell r="CY449">
            <v>0</v>
          </cell>
          <cell r="CZ449">
            <v>0</v>
          </cell>
          <cell r="DA449">
            <v>0</v>
          </cell>
          <cell r="DB449">
            <v>0</v>
          </cell>
          <cell r="DC449">
            <v>0</v>
          </cell>
          <cell r="DD449">
            <v>0</v>
          </cell>
          <cell r="DE449">
            <v>0</v>
          </cell>
          <cell r="DF449">
            <v>0</v>
          </cell>
          <cell r="DG449">
            <v>0</v>
          </cell>
          <cell r="DH449">
            <v>0</v>
          </cell>
          <cell r="DI449">
            <v>0</v>
          </cell>
          <cell r="DJ449">
            <v>0</v>
          </cell>
          <cell r="DK449">
            <v>0</v>
          </cell>
          <cell r="DL449">
            <v>0</v>
          </cell>
          <cell r="DM449">
            <v>0</v>
          </cell>
          <cell r="DN449">
            <v>0</v>
          </cell>
          <cell r="DO449">
            <v>0</v>
          </cell>
          <cell r="DP449">
            <v>0</v>
          </cell>
          <cell r="DQ449">
            <v>0</v>
          </cell>
          <cell r="DR449">
            <v>0</v>
          </cell>
          <cell r="DS449">
            <v>0</v>
          </cell>
          <cell r="DT449">
            <v>0</v>
          </cell>
          <cell r="DU449">
            <v>0</v>
          </cell>
          <cell r="DV449">
            <v>0</v>
          </cell>
          <cell r="DW449">
            <v>0</v>
          </cell>
          <cell r="DX449">
            <v>0</v>
          </cell>
          <cell r="DY449">
            <v>0</v>
          </cell>
          <cell r="DZ449">
            <v>0</v>
          </cell>
          <cell r="EA449">
            <v>0</v>
          </cell>
          <cell r="EC449">
            <v>0</v>
          </cell>
          <cell r="ED449">
            <v>0</v>
          </cell>
          <cell r="EE449">
            <v>0</v>
          </cell>
          <cell r="EF449">
            <v>0</v>
          </cell>
          <cell r="EG449">
            <v>0</v>
          </cell>
          <cell r="EH449">
            <v>0</v>
          </cell>
          <cell r="EI449">
            <v>0</v>
          </cell>
          <cell r="EJ449">
            <v>0</v>
          </cell>
          <cell r="EK449">
            <v>0</v>
          </cell>
          <cell r="EL449">
            <v>0</v>
          </cell>
          <cell r="EM449">
            <v>0</v>
          </cell>
          <cell r="EN449">
            <v>0</v>
          </cell>
          <cell r="EO449">
            <v>0</v>
          </cell>
          <cell r="EP449">
            <v>0</v>
          </cell>
          <cell r="EQ449">
            <v>0</v>
          </cell>
          <cell r="ER449">
            <v>0</v>
          </cell>
          <cell r="ES449">
            <v>0</v>
          </cell>
          <cell r="ET449">
            <v>0</v>
          </cell>
          <cell r="EU449">
            <v>0</v>
          </cell>
          <cell r="EV449">
            <v>0</v>
          </cell>
          <cell r="EW449">
            <v>0</v>
          </cell>
          <cell r="EX449">
            <v>0</v>
          </cell>
          <cell r="EY449">
            <v>0</v>
          </cell>
          <cell r="EZ449">
            <v>0</v>
          </cell>
          <cell r="FA449">
            <v>0</v>
          </cell>
          <cell r="FB449">
            <v>0</v>
          </cell>
          <cell r="FC449">
            <v>0</v>
          </cell>
          <cell r="FD449">
            <v>0</v>
          </cell>
          <cell r="FE449">
            <v>0</v>
          </cell>
          <cell r="FF449">
            <v>0</v>
          </cell>
          <cell r="FG449">
            <v>0</v>
          </cell>
          <cell r="FH449">
            <v>0</v>
          </cell>
          <cell r="FI449">
            <v>0</v>
          </cell>
          <cell r="FJ449">
            <v>0</v>
          </cell>
          <cell r="FK449">
            <v>0</v>
          </cell>
          <cell r="FL449">
            <v>0</v>
          </cell>
          <cell r="FM449">
            <v>0</v>
          </cell>
          <cell r="FN449">
            <v>0</v>
          </cell>
          <cell r="FO449">
            <v>0</v>
          </cell>
          <cell r="FP449">
            <v>0</v>
          </cell>
          <cell r="FQ449">
            <v>0</v>
          </cell>
          <cell r="FR449">
            <v>0</v>
          </cell>
          <cell r="FS449">
            <v>0</v>
          </cell>
          <cell r="FT449">
            <v>0</v>
          </cell>
          <cell r="FU449">
            <v>0</v>
          </cell>
          <cell r="FV449">
            <v>0</v>
          </cell>
          <cell r="FW449">
            <v>0</v>
          </cell>
          <cell r="FX449">
            <v>0</v>
          </cell>
          <cell r="FY449">
            <v>0</v>
          </cell>
          <cell r="FZ449">
            <v>0</v>
          </cell>
          <cell r="GA449">
            <v>0</v>
          </cell>
          <cell r="GB449">
            <v>0</v>
          </cell>
          <cell r="GC449">
            <v>0</v>
          </cell>
          <cell r="GD449">
            <v>0</v>
          </cell>
          <cell r="GE449">
            <v>0</v>
          </cell>
          <cell r="GF449">
            <v>0</v>
          </cell>
          <cell r="GL449">
            <v>771.51822563449991</v>
          </cell>
          <cell r="GM449">
            <v>0</v>
          </cell>
          <cell r="GN449">
            <v>0</v>
          </cell>
          <cell r="GO449">
            <v>771.51822563449991</v>
          </cell>
        </row>
      </sheetData>
      <sheetData sheetId="19">
        <row r="6">
          <cell r="A6">
            <v>2</v>
          </cell>
          <cell r="B6" t="str">
            <v xml:space="preserve">     1.1  On Deposit Liabilities</v>
          </cell>
          <cell r="C6">
            <v>1689.4273717799999</v>
          </cell>
          <cell r="D6">
            <v>2070.11</v>
          </cell>
          <cell r="E6">
            <v>1806.2215042100001</v>
          </cell>
          <cell r="F6">
            <v>2201.7449999999999</v>
          </cell>
          <cell r="G6">
            <v>506.60404539967459</v>
          </cell>
          <cell r="H6">
            <v>1639.8823050000001</v>
          </cell>
          <cell r="I6">
            <v>2003.2955024000003</v>
          </cell>
          <cell r="J6">
            <v>770.85</v>
          </cell>
          <cell r="K6">
            <v>1807.38269175</v>
          </cell>
          <cell r="L6">
            <v>955.46594247000007</v>
          </cell>
          <cell r="M6">
            <v>911.44945835999999</v>
          </cell>
          <cell r="N6">
            <v>1113.0581910800001</v>
          </cell>
          <cell r="O6">
            <v>466.39172924999997</v>
          </cell>
          <cell r="P6">
            <v>1212.9949215199999</v>
          </cell>
          <cell r="Q6">
            <v>1192.5188223599998</v>
          </cell>
          <cell r="R6">
            <v>1151.3384625000001</v>
          </cell>
          <cell r="S6">
            <v>1434.4901144</v>
          </cell>
          <cell r="T6">
            <v>1927.80942</v>
          </cell>
          <cell r="U6">
            <v>1438.3380222600001</v>
          </cell>
          <cell r="V6">
            <v>940.18452464999996</v>
          </cell>
          <cell r="W6">
            <v>1413.2796956600002</v>
          </cell>
          <cell r="X6">
            <v>861.85692443000005</v>
          </cell>
          <cell r="Y6">
            <v>1029.2788383300001</v>
          </cell>
          <cell r="Z6">
            <v>956.78597171000013</v>
          </cell>
          <cell r="AA6">
            <v>861.76325292999945</v>
          </cell>
          <cell r="AB6">
            <v>1059.3098688399998</v>
          </cell>
          <cell r="AC6">
            <v>592.23582203000001</v>
          </cell>
          <cell r="AD6">
            <v>542.8487859999999</v>
          </cell>
          <cell r="AE6">
            <v>488.79059167999998</v>
          </cell>
          <cell r="AF6">
            <v>630.69001903000003</v>
          </cell>
          <cell r="AG6">
            <v>449.15553796999995</v>
          </cell>
          <cell r="AH6">
            <v>805.83734938999999</v>
          </cell>
          <cell r="AI6">
            <v>59442.924380000004</v>
          </cell>
          <cell r="AJ6">
            <v>92272.428010000018</v>
          </cell>
          <cell r="AK6">
            <v>359185.50999999995</v>
          </cell>
          <cell r="AL6">
            <v>3707.4715299999998</v>
          </cell>
          <cell r="AM6">
            <v>197643.32802999998</v>
          </cell>
          <cell r="AN6">
            <v>73116</v>
          </cell>
          <cell r="AO6">
            <v>182474.33158</v>
          </cell>
          <cell r="AP6">
            <v>85465.700049999999</v>
          </cell>
          <cell r="AQ6">
            <v>86539.567229999986</v>
          </cell>
          <cell r="AR6">
            <v>60192</v>
          </cell>
          <cell r="AS6">
            <v>174570.75</v>
          </cell>
          <cell r="AT6">
            <v>123274</v>
          </cell>
          <cell r="AU6">
            <v>265346.73300000001</v>
          </cell>
          <cell r="AV6">
            <v>86585</v>
          </cell>
          <cell r="AW6">
            <v>112807</v>
          </cell>
          <cell r="AX6">
            <v>68224.929999999993</v>
          </cell>
          <cell r="AY6">
            <v>151931.11418999999</v>
          </cell>
          <cell r="AZ6">
            <v>144505.09999999998</v>
          </cell>
          <cell r="BA6">
            <v>181101.61</v>
          </cell>
          <cell r="BB6">
            <v>257324.18</v>
          </cell>
          <cell r="BC6">
            <v>196849</v>
          </cell>
          <cell r="BD6">
            <v>130996.51</v>
          </cell>
          <cell r="BE6">
            <v>48077.09</v>
          </cell>
          <cell r="BF6">
            <v>495415.53447999997</v>
          </cell>
          <cell r="BG6">
            <v>35529.13265</v>
          </cell>
          <cell r="BH6">
            <v>333045.34319000004</v>
          </cell>
          <cell r="BI6">
            <v>410105.20292000001</v>
          </cell>
          <cell r="BJ6">
            <v>63286.73444</v>
          </cell>
          <cell r="BK6">
            <v>119714.85</v>
          </cell>
          <cell r="BL6">
            <v>77201.25</v>
          </cell>
          <cell r="BM6">
            <v>188289.75008</v>
          </cell>
          <cell r="BN6">
            <v>152731.71377</v>
          </cell>
          <cell r="BO6">
            <v>34719</v>
          </cell>
          <cell r="BP6">
            <v>61379.660200000006</v>
          </cell>
          <cell r="BQ6">
            <v>16898.596999999998</v>
          </cell>
          <cell r="BR6">
            <v>343795.20655</v>
          </cell>
          <cell r="BS6">
            <v>22730.594379999999</v>
          </cell>
          <cell r="BT6">
            <v>173015.12165999998</v>
          </cell>
          <cell r="BU6">
            <v>29650.43</v>
          </cell>
          <cell r="BV6">
            <v>52116.484179999999</v>
          </cell>
          <cell r="BW6">
            <v>125988.52703</v>
          </cell>
          <cell r="BX6">
            <v>42725.612479999996</v>
          </cell>
          <cell r="BY6">
            <v>41435</v>
          </cell>
          <cell r="BZ6">
            <v>305710.99625000003</v>
          </cell>
          <cell r="CA6">
            <v>165216</v>
          </cell>
          <cell r="CB6">
            <v>185102.15787999996</v>
          </cell>
          <cell r="CC6">
            <v>200303.80299999996</v>
          </cell>
          <cell r="CD6">
            <v>15316.069910000002</v>
          </cell>
          <cell r="CE6">
            <v>18805.900000000001</v>
          </cell>
          <cell r="CF6">
            <v>114304.38881999999</v>
          </cell>
          <cell r="CG6">
            <v>104472.91222</v>
          </cell>
          <cell r="CH6">
            <v>83314.210000000006</v>
          </cell>
          <cell r="CI6">
            <v>76995.198059999995</v>
          </cell>
          <cell r="CJ6">
            <v>247587.01166999998</v>
          </cell>
          <cell r="CK6">
            <v>12603.30903</v>
          </cell>
          <cell r="CL6">
            <v>20509.046030000001</v>
          </cell>
          <cell r="CM6">
            <v>23396</v>
          </cell>
          <cell r="CN6">
            <v>239906.53</v>
          </cell>
          <cell r="CO6">
            <v>33053.72</v>
          </cell>
          <cell r="CP6">
            <v>12365.473</v>
          </cell>
          <cell r="CQ6">
            <v>192273.64844000014</v>
          </cell>
          <cell r="CR6">
            <v>25641.372209999994</v>
          </cell>
          <cell r="CS6">
            <v>46507.194360000001</v>
          </cell>
          <cell r="CT6">
            <v>15829.907200000001</v>
          </cell>
          <cell r="CU6">
            <v>42805.8298</v>
          </cell>
          <cell r="CV6">
            <v>61125.21</v>
          </cell>
          <cell r="CW6">
            <v>17928.90827</v>
          </cell>
          <cell r="CX6">
            <v>69469.190100000007</v>
          </cell>
          <cell r="CY6">
            <v>245728.57134000002</v>
          </cell>
          <cell r="CZ6">
            <v>15267.087189999998</v>
          </cell>
          <cell r="DA6">
            <v>17455.21</v>
          </cell>
          <cell r="DB6">
            <v>44857.539300000004</v>
          </cell>
          <cell r="DC6">
            <v>5905.2525000000005</v>
          </cell>
          <cell r="DD6">
            <v>155594.74546999999</v>
          </cell>
          <cell r="DE6">
            <v>58559.191850000003</v>
          </cell>
          <cell r="DF6">
            <v>7686.82</v>
          </cell>
          <cell r="DG6">
            <v>2849.3639599999992</v>
          </cell>
          <cell r="DH6">
            <v>39619.14632</v>
          </cell>
          <cell r="DI6">
            <v>8611.1970600000022</v>
          </cell>
          <cell r="DJ6">
            <v>45696.210059999998</v>
          </cell>
          <cell r="DK6">
            <v>41061.81</v>
          </cell>
          <cell r="DL6">
            <v>11462.57653</v>
          </cell>
          <cell r="DM6">
            <v>26993.575339999996</v>
          </cell>
          <cell r="DN6">
            <v>15908.07503</v>
          </cell>
          <cell r="DO6">
            <v>40990</v>
          </cell>
          <cell r="DP6">
            <v>6867.2778500000004</v>
          </cell>
          <cell r="DQ6">
            <v>397336.36</v>
          </cell>
          <cell r="DR6">
            <v>2349.3000000000002</v>
          </cell>
          <cell r="DS6">
            <v>1569.8177799999999</v>
          </cell>
          <cell r="DT6">
            <v>145.0797</v>
          </cell>
          <cell r="DU6">
            <v>36500</v>
          </cell>
          <cell r="DV6">
            <v>51611.092709999997</v>
          </cell>
          <cell r="DW6">
            <v>130865.90999999999</v>
          </cell>
          <cell r="DX6">
            <v>287927.59881999996</v>
          </cell>
          <cell r="DY6">
            <v>62901.63315999999</v>
          </cell>
          <cell r="DZ6">
            <v>9069</v>
          </cell>
          <cell r="EA6">
            <v>46844</v>
          </cell>
          <cell r="EC6">
            <v>99466.435629999993</v>
          </cell>
          <cell r="ED6">
            <v>166605</v>
          </cell>
          <cell r="EE6">
            <v>145746.06999999998</v>
          </cell>
          <cell r="EF6">
            <v>174764.71187</v>
          </cell>
          <cell r="EG6">
            <v>101289.99557</v>
          </cell>
          <cell r="EH6">
            <v>117405.20321999997</v>
          </cell>
          <cell r="EI6">
            <v>148823.06487</v>
          </cell>
          <cell r="EJ6">
            <v>120902</v>
          </cell>
          <cell r="EK6">
            <v>107584.02538000001</v>
          </cell>
          <cell r="EL6">
            <v>209341.25899000003</v>
          </cell>
          <cell r="EM6">
            <v>152495</v>
          </cell>
          <cell r="EN6">
            <v>209420.96884000002</v>
          </cell>
          <cell r="EO6">
            <v>58970</v>
          </cell>
          <cell r="EP6">
            <v>18065.836709999996</v>
          </cell>
          <cell r="EQ6">
            <v>83068.03</v>
          </cell>
          <cell r="ER6">
            <v>91056.180840000015</v>
          </cell>
          <cell r="ES6">
            <v>147069.98000000001</v>
          </cell>
          <cell r="ET6">
            <v>151059.63783999998</v>
          </cell>
          <cell r="EU6">
            <v>105569.45852</v>
          </cell>
          <cell r="EV6">
            <v>15472.112519999999</v>
          </cell>
          <cell r="EW6">
            <v>5327.0842999999995</v>
          </cell>
          <cell r="EX6">
            <v>246373</v>
          </cell>
          <cell r="EY6">
            <v>19106</v>
          </cell>
          <cell r="EZ6">
            <v>291624.28588000004</v>
          </cell>
          <cell r="FA6">
            <v>48649.179539999997</v>
          </cell>
          <cell r="FB6">
            <v>60184.078239999988</v>
          </cell>
          <cell r="FC6">
            <v>28104</v>
          </cell>
          <cell r="FD6">
            <v>217982.01944999999</v>
          </cell>
          <cell r="FE6">
            <v>73193.460000000006</v>
          </cell>
          <cell r="FF6">
            <v>29213.440000000002</v>
          </cell>
          <cell r="FG6">
            <v>212783</v>
          </cell>
          <cell r="FH6">
            <v>38702.606</v>
          </cell>
          <cell r="FI6">
            <v>94520.708800000008</v>
          </cell>
          <cell r="FJ6">
            <v>255655.32960999996</v>
          </cell>
          <cell r="FK6">
            <v>126783.62</v>
          </cell>
          <cell r="FL6">
            <v>55027.12</v>
          </cell>
          <cell r="FM6">
            <v>449752.92683999997</v>
          </cell>
          <cell r="FN6">
            <v>69770.679540000012</v>
          </cell>
          <cell r="FO6">
            <v>63510.121939999997</v>
          </cell>
          <cell r="FP6">
            <v>56212.820150000007</v>
          </cell>
          <cell r="FQ6">
            <v>74144</v>
          </cell>
          <cell r="FR6">
            <v>8415.387999999999</v>
          </cell>
          <cell r="FS6">
            <v>27878.470940000003</v>
          </cell>
          <cell r="FT6">
            <v>126945</v>
          </cell>
          <cell r="FU6">
            <v>84233.524239999999</v>
          </cell>
          <cell r="FV6">
            <v>6295.9783900000029</v>
          </cell>
          <cell r="FW6">
            <v>117998.02</v>
          </cell>
          <cell r="FX6">
            <v>72668.186079999985</v>
          </cell>
          <cell r="FY6">
            <v>35278.231939999998</v>
          </cell>
          <cell r="FZ6">
            <v>82830.53</v>
          </cell>
          <cell r="GA6">
            <v>58160.61</v>
          </cell>
          <cell r="GB6">
            <v>43006.062229999996</v>
          </cell>
          <cell r="GC6">
            <v>78916.500300000014</v>
          </cell>
          <cell r="GD6">
            <v>30711.519999999997</v>
          </cell>
          <cell r="GE6">
            <v>12406.716749999998</v>
          </cell>
          <cell r="GF6">
            <v>15887.07</v>
          </cell>
          <cell r="GL6">
            <v>36931.390687389685</v>
          </cell>
          <cell r="GM6">
            <v>9484.4642165400037</v>
          </cell>
          <cell r="GN6">
            <v>6368.1454946500016</v>
          </cell>
        </row>
        <row r="7">
          <cell r="A7">
            <v>3</v>
          </cell>
          <cell r="B7" t="str">
            <v xml:space="preserve">           1.1.1  Saving Account</v>
          </cell>
          <cell r="C7">
            <v>901.3539278799999</v>
          </cell>
          <cell r="D7">
            <v>905.63</v>
          </cell>
          <cell r="E7">
            <v>630.78314916999977</v>
          </cell>
          <cell r="F7">
            <v>532.45900000000006</v>
          </cell>
          <cell r="G7">
            <v>278.04038226989746</v>
          </cell>
          <cell r="H7">
            <v>685.25156000000004</v>
          </cell>
          <cell r="I7">
            <v>311.40495176000002</v>
          </cell>
          <cell r="J7">
            <v>346.09</v>
          </cell>
          <cell r="K7">
            <v>590.79613047999999</v>
          </cell>
          <cell r="L7">
            <v>267.49925658000001</v>
          </cell>
          <cell r="M7">
            <v>226.44755758999997</v>
          </cell>
          <cell r="N7">
            <v>194.27640129</v>
          </cell>
          <cell r="O7">
            <v>111.29137703999999</v>
          </cell>
          <cell r="P7">
            <v>425.73888651000004</v>
          </cell>
          <cell r="Q7">
            <v>287.44045293999994</v>
          </cell>
          <cell r="R7">
            <v>183.02917379000002</v>
          </cell>
          <cell r="S7">
            <v>338.14395779999995</v>
          </cell>
          <cell r="T7">
            <v>716.49295999999993</v>
          </cell>
          <cell r="U7">
            <v>554.17212962000008</v>
          </cell>
          <cell r="V7">
            <v>175.65963844000004</v>
          </cell>
          <cell r="W7">
            <v>162.79258009</v>
          </cell>
          <cell r="X7">
            <v>159.61644903000001</v>
          </cell>
          <cell r="Y7">
            <v>331.73007351999996</v>
          </cell>
          <cell r="Z7">
            <v>722.86612523000019</v>
          </cell>
          <cell r="AA7">
            <v>154.34391629000001</v>
          </cell>
          <cell r="AB7">
            <v>541.72381569999993</v>
          </cell>
          <cell r="AC7">
            <v>112.22678576</v>
          </cell>
          <cell r="AD7">
            <v>200.33300626999988</v>
          </cell>
          <cell r="AE7">
            <v>49.49444858999999</v>
          </cell>
          <cell r="AF7">
            <v>63.950504769999995</v>
          </cell>
          <cell r="AG7">
            <v>116.26145348999998</v>
          </cell>
          <cell r="AH7">
            <v>173.53498653999998</v>
          </cell>
          <cell r="AI7">
            <v>10322.28642</v>
          </cell>
          <cell r="AJ7">
            <v>67315.13960000001</v>
          </cell>
          <cell r="AK7">
            <v>165418.07999999999</v>
          </cell>
          <cell r="AL7">
            <v>2816.41462</v>
          </cell>
          <cell r="AM7">
            <v>56756.468679999991</v>
          </cell>
          <cell r="AN7">
            <v>38715</v>
          </cell>
          <cell r="AO7">
            <v>92209.016909999991</v>
          </cell>
          <cell r="AP7">
            <v>64471.964294367375</v>
          </cell>
          <cell r="AQ7">
            <v>26785.450760000003</v>
          </cell>
          <cell r="AR7">
            <v>43544</v>
          </cell>
          <cell r="AS7">
            <v>82518.265000000014</v>
          </cell>
          <cell r="AT7">
            <v>54758</v>
          </cell>
          <cell r="AU7">
            <v>137825.24590000001</v>
          </cell>
          <cell r="AV7">
            <v>28299</v>
          </cell>
          <cell r="AW7">
            <v>68311</v>
          </cell>
          <cell r="AX7">
            <v>36858.6</v>
          </cell>
          <cell r="AY7">
            <v>22013.705319999997</v>
          </cell>
          <cell r="AZ7">
            <v>61803.729999999989</v>
          </cell>
          <cell r="BA7">
            <v>50417.71</v>
          </cell>
          <cell r="BB7">
            <v>103443.24</v>
          </cell>
          <cell r="BC7">
            <v>100754</v>
          </cell>
          <cell r="BD7">
            <v>64490.06</v>
          </cell>
          <cell r="BE7">
            <v>34696.26</v>
          </cell>
          <cell r="BF7">
            <v>160859.25369000001</v>
          </cell>
          <cell r="BG7">
            <v>26913.91562</v>
          </cell>
          <cell r="BH7">
            <v>147044.23465000006</v>
          </cell>
          <cell r="BI7">
            <v>99286.527480000004</v>
          </cell>
          <cell r="BJ7">
            <v>28108.13551</v>
          </cell>
          <cell r="BK7">
            <v>37580.710000000006</v>
          </cell>
          <cell r="BL7">
            <v>47584.73</v>
          </cell>
          <cell r="BM7">
            <v>111942.52909999999</v>
          </cell>
          <cell r="BN7">
            <v>65648.386039999998</v>
          </cell>
          <cell r="BO7">
            <v>18571</v>
          </cell>
          <cell r="BP7">
            <v>17196.486140000001</v>
          </cell>
          <cell r="BQ7">
            <v>12822.06</v>
          </cell>
          <cell r="BR7">
            <v>168106.44509999998</v>
          </cell>
          <cell r="BS7">
            <v>10810.27</v>
          </cell>
          <cell r="BT7">
            <v>94524.454549999995</v>
          </cell>
          <cell r="BU7">
            <v>23089.96</v>
          </cell>
          <cell r="BV7">
            <v>13709.560660000003</v>
          </cell>
          <cell r="BW7">
            <v>22288.040099999998</v>
          </cell>
          <cell r="BX7">
            <v>18705.990460000001</v>
          </cell>
          <cell r="BY7">
            <v>18866</v>
          </cell>
          <cell r="BZ7">
            <v>136967.64302000002</v>
          </cell>
          <cell r="CA7">
            <v>86592</v>
          </cell>
          <cell r="CB7">
            <v>95757.360869999975</v>
          </cell>
          <cell r="CC7">
            <v>50948.152999999998</v>
          </cell>
          <cell r="CD7">
            <v>7253.49</v>
          </cell>
          <cell r="CE7">
            <v>12575.02</v>
          </cell>
          <cell r="CF7">
            <v>58276.805010000004</v>
          </cell>
          <cell r="CG7">
            <v>34244.727059999997</v>
          </cell>
          <cell r="CH7">
            <v>45158.15</v>
          </cell>
          <cell r="CI7">
            <v>38391.019999999997</v>
          </cell>
          <cell r="CJ7">
            <v>111418.28848999999</v>
          </cell>
          <cell r="CK7">
            <v>7586.53226</v>
          </cell>
          <cell r="CL7">
            <v>8989.869130000001</v>
          </cell>
          <cell r="CM7">
            <v>18267</v>
          </cell>
          <cell r="CN7">
            <v>145433.66</v>
          </cell>
          <cell r="CO7">
            <v>19139.060000000001</v>
          </cell>
          <cell r="CP7">
            <v>10004.34051</v>
          </cell>
          <cell r="CQ7">
            <v>83580.387650000004</v>
          </cell>
          <cell r="CR7">
            <v>21817.487369999995</v>
          </cell>
          <cell r="CS7">
            <v>37233.984360000002</v>
          </cell>
          <cell r="CT7">
            <v>8626.9700300000004</v>
          </cell>
          <cell r="CU7">
            <v>10920.29513</v>
          </cell>
          <cell r="CV7">
            <v>24772.579999999998</v>
          </cell>
          <cell r="CW7">
            <v>11827.66</v>
          </cell>
          <cell r="CX7">
            <v>30047.701300000001</v>
          </cell>
          <cell r="CY7">
            <v>63649.258190000008</v>
          </cell>
          <cell r="CZ7">
            <v>12726.438299999998</v>
          </cell>
          <cell r="DA7">
            <v>9968.7999999999993</v>
          </cell>
          <cell r="DB7">
            <v>18807.199900000003</v>
          </cell>
          <cell r="DC7">
            <v>3908.3854999999999</v>
          </cell>
          <cell r="DD7">
            <v>65972.080839999995</v>
          </cell>
          <cell r="DE7">
            <v>28496.549339999998</v>
          </cell>
          <cell r="DF7">
            <v>3593.55</v>
          </cell>
          <cell r="DG7">
            <v>2305.5971199999994</v>
          </cell>
          <cell r="DH7">
            <v>30706.50693</v>
          </cell>
          <cell r="DI7">
            <v>6913.7793000000011</v>
          </cell>
          <cell r="DJ7">
            <v>9156.1044299999994</v>
          </cell>
          <cell r="DK7">
            <v>15127.67</v>
          </cell>
          <cell r="DL7">
            <v>10269.50813</v>
          </cell>
          <cell r="DM7">
            <v>13867.617759999999</v>
          </cell>
          <cell r="DN7">
            <v>5847.3197599999994</v>
          </cell>
          <cell r="DO7">
            <v>21366</v>
          </cell>
          <cell r="DP7">
            <v>1851.45264</v>
          </cell>
          <cell r="DQ7">
            <v>111779.65</v>
          </cell>
          <cell r="DR7">
            <v>1380.81</v>
          </cell>
          <cell r="DS7">
            <v>595.25346000000002</v>
          </cell>
          <cell r="DT7">
            <v>6.9299100000000031</v>
          </cell>
          <cell r="DU7">
            <v>8200</v>
          </cell>
          <cell r="DV7">
            <v>8706.074779999999</v>
          </cell>
          <cell r="DW7">
            <v>29651.57</v>
          </cell>
          <cell r="DX7">
            <v>64772.233439999996</v>
          </cell>
          <cell r="DY7">
            <v>36614.128779999992</v>
          </cell>
          <cell r="DZ7">
            <v>4350</v>
          </cell>
          <cell r="EA7">
            <v>7366</v>
          </cell>
          <cell r="EC7">
            <v>15430.29207</v>
          </cell>
          <cell r="ED7">
            <v>58859.55</v>
          </cell>
          <cell r="EE7">
            <v>21840.77</v>
          </cell>
          <cell r="EF7">
            <v>64592.163320000007</v>
          </cell>
          <cell r="EG7">
            <v>35806.950409999998</v>
          </cell>
          <cell r="EH7">
            <v>25329.022239999998</v>
          </cell>
          <cell r="EI7">
            <v>42986.308010000001</v>
          </cell>
          <cell r="EJ7">
            <v>43066</v>
          </cell>
          <cell r="EK7">
            <v>15841.01053</v>
          </cell>
          <cell r="EL7">
            <v>69742.728860000003</v>
          </cell>
          <cell r="EM7">
            <v>45287</v>
          </cell>
          <cell r="EN7">
            <v>73415.194700000022</v>
          </cell>
          <cell r="EO7">
            <v>13900</v>
          </cell>
          <cell r="EP7">
            <v>6792.6283900000008</v>
          </cell>
          <cell r="EQ7">
            <v>22231.67</v>
          </cell>
          <cell r="ER7">
            <v>24822.114259999998</v>
          </cell>
          <cell r="ES7">
            <v>61815.16</v>
          </cell>
          <cell r="ET7">
            <v>47057.718879999993</v>
          </cell>
          <cell r="EU7">
            <v>45293.522060000003</v>
          </cell>
          <cell r="EV7">
            <v>4327.7457800000002</v>
          </cell>
          <cell r="EW7">
            <v>1258.1579999999999</v>
          </cell>
          <cell r="EX7">
            <v>101655</v>
          </cell>
          <cell r="EY7">
            <v>14144</v>
          </cell>
          <cell r="EZ7">
            <v>105566.43005</v>
          </cell>
          <cell r="FA7">
            <v>21360.540719999997</v>
          </cell>
          <cell r="FB7">
            <v>24353.797979999996</v>
          </cell>
          <cell r="FC7">
            <v>14600</v>
          </cell>
          <cell r="FD7">
            <v>112109.71351999999</v>
          </cell>
          <cell r="FE7">
            <v>21503.38</v>
          </cell>
          <cell r="FF7">
            <v>9819.6</v>
          </cell>
          <cell r="FG7">
            <v>95491</v>
          </cell>
          <cell r="FH7">
            <v>16789.52</v>
          </cell>
          <cell r="FI7">
            <v>29953.426920000002</v>
          </cell>
          <cell r="FJ7">
            <v>132542.18167999998</v>
          </cell>
          <cell r="FK7">
            <v>60219.18</v>
          </cell>
          <cell r="FL7">
            <v>21719.759999999998</v>
          </cell>
          <cell r="FM7">
            <v>345873.14902999997</v>
          </cell>
          <cell r="FN7">
            <v>22155.752260000001</v>
          </cell>
          <cell r="FO7">
            <v>19657.968939999999</v>
          </cell>
          <cell r="FP7">
            <v>32318.835170000006</v>
          </cell>
          <cell r="FQ7">
            <v>40323</v>
          </cell>
          <cell r="FR7">
            <v>6088.402</v>
          </cell>
          <cell r="FS7">
            <v>9093.3377500000006</v>
          </cell>
          <cell r="FT7">
            <v>80021</v>
          </cell>
          <cell r="FU7">
            <v>42690.554419999993</v>
          </cell>
          <cell r="FV7">
            <v>5323.7143900000028</v>
          </cell>
          <cell r="FW7">
            <v>54411.96</v>
          </cell>
          <cell r="FX7">
            <v>51369.558309999993</v>
          </cell>
          <cell r="FY7">
            <v>16633.579839999999</v>
          </cell>
          <cell r="FZ7">
            <v>36785.839999999997</v>
          </cell>
          <cell r="GA7">
            <v>9725.11</v>
          </cell>
          <cell r="GB7">
            <v>9030.3956799999978</v>
          </cell>
          <cell r="GC7">
            <v>37609.87442</v>
          </cell>
          <cell r="GD7">
            <v>13308.56</v>
          </cell>
          <cell r="GE7">
            <v>7866.7358299999978</v>
          </cell>
          <cell r="GF7">
            <v>6915.4</v>
          </cell>
          <cell r="GL7">
            <v>11450.875038439897</v>
          </cell>
          <cell r="GM7">
            <v>4112.3279733043655</v>
          </cell>
          <cell r="GN7">
            <v>2528.3859734199982</v>
          </cell>
        </row>
        <row r="9">
          <cell r="A9">
            <v>5</v>
          </cell>
          <cell r="B9" t="str">
            <v xml:space="preserve">                    1.1.2.1  Up to 3 months Fixed Account</v>
          </cell>
          <cell r="C9">
            <v>0</v>
          </cell>
          <cell r="D9">
            <v>0.35</v>
          </cell>
          <cell r="E9">
            <v>116.76786428100004</v>
          </cell>
          <cell r="F9">
            <v>17.059000000000001</v>
          </cell>
          <cell r="G9">
            <v>12.522093118916587</v>
          </cell>
          <cell r="H9">
            <v>766.85425499999997</v>
          </cell>
          <cell r="I9">
            <v>152.96161284738906</v>
          </cell>
          <cell r="K9">
            <v>198.27182534389533</v>
          </cell>
          <cell r="L9">
            <v>0</v>
          </cell>
          <cell r="N9">
            <v>7.5965640000000001E-2</v>
          </cell>
          <cell r="O9">
            <v>0</v>
          </cell>
          <cell r="P9">
            <v>0.23734195000000002</v>
          </cell>
          <cell r="R9">
            <v>0.31237168999999998</v>
          </cell>
          <cell r="S9">
            <v>95.63</v>
          </cell>
          <cell r="T9">
            <v>0.20758000000000001</v>
          </cell>
          <cell r="U9">
            <v>5.41</v>
          </cell>
          <cell r="V9">
            <v>9.3533382100000004</v>
          </cell>
          <cell r="W9">
            <v>1.19327E-3</v>
          </cell>
          <cell r="Y9">
            <v>0.26085091999999999</v>
          </cell>
          <cell r="AA9">
            <v>35.291744319999992</v>
          </cell>
          <cell r="AB9">
            <v>5.5962979999999996E-2</v>
          </cell>
          <cell r="AC9">
            <v>15.171615110000001</v>
          </cell>
          <cell r="AD9">
            <v>0</v>
          </cell>
          <cell r="AF9">
            <v>50.224958400555693</v>
          </cell>
          <cell r="AH9">
            <v>1.21751604</v>
          </cell>
          <cell r="AI9">
            <v>0</v>
          </cell>
          <cell r="AK9">
            <v>76.400000000000006</v>
          </cell>
          <cell r="AN9">
            <v>1170</v>
          </cell>
          <cell r="AO9">
            <v>566.7688599999999</v>
          </cell>
          <cell r="AQ9">
            <v>237.46521999999996</v>
          </cell>
          <cell r="AS9">
            <v>699.41</v>
          </cell>
          <cell r="AU9">
            <v>163.54287000000002</v>
          </cell>
          <cell r="AV9">
            <v>100</v>
          </cell>
          <cell r="BA9">
            <v>8851.5499999999993</v>
          </cell>
          <cell r="BB9">
            <v>2005.49</v>
          </cell>
          <cell r="BD9">
            <v>717.35</v>
          </cell>
          <cell r="BF9">
            <v>883.33</v>
          </cell>
          <cell r="BI9">
            <v>4118.7987199999998</v>
          </cell>
          <cell r="BJ9">
            <v>71.978259999999992</v>
          </cell>
          <cell r="BM9">
            <v>0</v>
          </cell>
          <cell r="BN9">
            <v>8.0555199999999996</v>
          </cell>
          <cell r="BP9">
            <v>123.23265000000001</v>
          </cell>
          <cell r="BR9">
            <v>48.459230000000005</v>
          </cell>
          <cell r="BS9">
            <v>299.42</v>
          </cell>
          <cell r="BU9">
            <v>38.200000000000003</v>
          </cell>
          <cell r="BV9">
            <v>73.984940000000009</v>
          </cell>
          <cell r="BW9">
            <v>27.64143</v>
          </cell>
          <cell r="BX9">
            <v>81.067750000000004</v>
          </cell>
          <cell r="BY9">
            <v>171</v>
          </cell>
          <cell r="BZ9">
            <v>9897.4363200000007</v>
          </cell>
          <cell r="CA9">
            <v>511</v>
          </cell>
          <cell r="CB9">
            <v>2824.0583900000001</v>
          </cell>
          <cell r="CC9">
            <v>1424.11826</v>
          </cell>
          <cell r="CE9">
            <v>43.52</v>
          </cell>
          <cell r="CF9">
            <v>1071.4146499999999</v>
          </cell>
          <cell r="CG9">
            <v>0</v>
          </cell>
          <cell r="CH9">
            <v>104.5</v>
          </cell>
          <cell r="CI9">
            <v>175.54369</v>
          </cell>
          <cell r="CJ9">
            <v>0</v>
          </cell>
          <cell r="CN9">
            <v>331.47</v>
          </cell>
          <cell r="CQ9">
            <v>57.075890000000001</v>
          </cell>
          <cell r="CS9">
            <v>156.81</v>
          </cell>
          <cell r="CT9">
            <v>34.495339999999999</v>
          </cell>
          <cell r="CX9">
            <v>91.916700000000006</v>
          </cell>
          <cell r="CY9">
            <v>1662.0311200000001</v>
          </cell>
          <cell r="DD9">
            <v>21.84918</v>
          </cell>
          <cell r="DE9">
            <v>276.0641</v>
          </cell>
          <cell r="DF9">
            <v>4.41</v>
          </cell>
          <cell r="DK9">
            <v>126.44</v>
          </cell>
          <cell r="DM9">
            <v>12.61164</v>
          </cell>
          <cell r="DO9">
            <v>27</v>
          </cell>
          <cell r="DQ9">
            <v>1228.27</v>
          </cell>
          <cell r="DR9">
            <v>33.15</v>
          </cell>
          <cell r="DV9">
            <v>621.20821000000001</v>
          </cell>
          <cell r="DW9">
            <v>89.28</v>
          </cell>
          <cell r="DX9">
            <v>1083.9446699999999</v>
          </cell>
          <cell r="EA9">
            <v>525</v>
          </cell>
          <cell r="EC9">
            <v>1727.0233800000001</v>
          </cell>
          <cell r="EE9">
            <v>3946.88</v>
          </cell>
          <cell r="EF9">
            <v>1263.7539999999999</v>
          </cell>
          <cell r="EH9">
            <v>112.51282</v>
          </cell>
          <cell r="EI9">
            <v>1592.1100800000002</v>
          </cell>
          <cell r="EJ9">
            <v>354</v>
          </cell>
          <cell r="EL9">
            <v>438.36697999999996</v>
          </cell>
          <cell r="EM9">
            <v>9</v>
          </cell>
          <cell r="EN9">
            <v>526.12074000000007</v>
          </cell>
          <cell r="EO9">
            <v>2477</v>
          </cell>
          <cell r="EP9">
            <v>16.35866</v>
          </cell>
          <cell r="ES9">
            <v>12788.22</v>
          </cell>
          <cell r="ET9">
            <v>2316.6708699999999</v>
          </cell>
          <cell r="EU9">
            <v>5240.6196200000004</v>
          </cell>
          <cell r="EV9">
            <v>110.58035000000001</v>
          </cell>
          <cell r="EX9">
            <v>6951</v>
          </cell>
          <cell r="EZ9">
            <v>1911.5155600000001</v>
          </cell>
          <cell r="FA9">
            <v>1077.2841100000001</v>
          </cell>
          <cell r="FC9">
            <v>458</v>
          </cell>
          <cell r="FD9">
            <v>3073.2445499999999</v>
          </cell>
          <cell r="FE9">
            <v>1282.83</v>
          </cell>
          <cell r="FG9">
            <v>1841</v>
          </cell>
          <cell r="FH9">
            <v>9559.9830000000002</v>
          </cell>
          <cell r="FI9">
            <v>826.04912999999999</v>
          </cell>
          <cell r="FJ9">
            <v>66.355550000000008</v>
          </cell>
          <cell r="FK9">
            <v>1782.71</v>
          </cell>
          <cell r="FL9">
            <v>3.18</v>
          </cell>
          <cell r="FM9">
            <v>1095.0423799999999</v>
          </cell>
          <cell r="FN9">
            <v>597.42647999999997</v>
          </cell>
          <cell r="FP9">
            <v>6.0428899999999999</v>
          </cell>
          <cell r="FR9">
            <v>20.762</v>
          </cell>
          <cell r="FT9">
            <v>850</v>
          </cell>
          <cell r="FU9">
            <v>559.32678999999996</v>
          </cell>
          <cell r="FW9">
            <v>518.46</v>
          </cell>
          <cell r="FX9">
            <v>408.10498999999999</v>
          </cell>
          <cell r="FY9">
            <v>737.21355000000005</v>
          </cell>
          <cell r="FZ9">
            <v>377.44</v>
          </cell>
          <cell r="GA9">
            <v>1463.64</v>
          </cell>
          <cell r="GB9">
            <v>288.16424999999998</v>
          </cell>
          <cell r="GC9">
            <v>5084.9342699999997</v>
          </cell>
          <cell r="GD9">
            <v>293.44</v>
          </cell>
          <cell r="GL9">
            <v>1478.2370891217568</v>
          </cell>
          <cell r="GM9">
            <v>40.648330730000012</v>
          </cell>
          <cell r="GN9">
            <v>76.371799880000026</v>
          </cell>
        </row>
        <row r="10">
          <cell r="A10">
            <v>6</v>
          </cell>
          <cell r="B10" t="str">
            <v xml:space="preserve">                    1.1.2.2  3 to 6 months Fixed Account</v>
          </cell>
          <cell r="C10">
            <v>0</v>
          </cell>
          <cell r="D10">
            <v>12.48</v>
          </cell>
          <cell r="E10">
            <v>155.69048570800007</v>
          </cell>
          <cell r="F10">
            <v>0</v>
          </cell>
          <cell r="G10">
            <v>0.93403219117802005</v>
          </cell>
          <cell r="H10">
            <v>0</v>
          </cell>
          <cell r="I10">
            <v>312.09324492126933</v>
          </cell>
          <cell r="J10">
            <v>51.14</v>
          </cell>
          <cell r="K10">
            <v>213.10062330538244</v>
          </cell>
          <cell r="L10">
            <v>0</v>
          </cell>
          <cell r="N10">
            <v>9.2643899999999991E-3</v>
          </cell>
          <cell r="O10">
            <v>0</v>
          </cell>
          <cell r="P10">
            <v>3.3250285699999997</v>
          </cell>
          <cell r="R10">
            <v>0.80981776999999988</v>
          </cell>
          <cell r="S10">
            <v>146.25</v>
          </cell>
          <cell r="T10">
            <v>3.4553799999999999</v>
          </cell>
          <cell r="U10">
            <v>2.39</v>
          </cell>
          <cell r="V10">
            <v>8.9708812400000006</v>
          </cell>
          <cell r="W10">
            <v>6.4838764799999984</v>
          </cell>
          <cell r="Y10">
            <v>16.651612889999999</v>
          </cell>
          <cell r="AA10">
            <v>1.46378908</v>
          </cell>
          <cell r="AB10">
            <v>29.891998400000002</v>
          </cell>
          <cell r="AC10">
            <v>2.3015540299999997</v>
          </cell>
          <cell r="AD10">
            <v>0</v>
          </cell>
          <cell r="AE10">
            <v>19.178464240111069</v>
          </cell>
          <cell r="AF10">
            <v>39.720983875761497</v>
          </cell>
          <cell r="AG10">
            <v>0.83294459999999992</v>
          </cell>
          <cell r="AH10">
            <v>5.3959644000000004</v>
          </cell>
          <cell r="AI10">
            <v>29.34234</v>
          </cell>
          <cell r="AK10">
            <v>3762.46</v>
          </cell>
          <cell r="AN10">
            <v>2359</v>
          </cell>
          <cell r="AO10">
            <v>495.88285000000008</v>
          </cell>
          <cell r="AQ10">
            <v>1865.41695</v>
          </cell>
          <cell r="AS10">
            <v>3686.3</v>
          </cell>
          <cell r="AU10">
            <v>543.79034000000001</v>
          </cell>
          <cell r="AV10">
            <v>31</v>
          </cell>
          <cell r="AZ10">
            <v>2589.0299999999997</v>
          </cell>
          <cell r="BA10">
            <v>8612.5300000000007</v>
          </cell>
          <cell r="BB10">
            <v>9599.74</v>
          </cell>
          <cell r="BC10">
            <v>3348</v>
          </cell>
          <cell r="BD10">
            <v>1744.5</v>
          </cell>
          <cell r="BE10">
            <v>2521.25</v>
          </cell>
          <cell r="BF10">
            <v>10113.040789999999</v>
          </cell>
          <cell r="BI10">
            <v>8248.5018199999995</v>
          </cell>
          <cell r="BJ10">
            <v>126.39612</v>
          </cell>
          <cell r="BK10">
            <v>149.07</v>
          </cell>
          <cell r="BL10">
            <v>873.34</v>
          </cell>
          <cell r="BM10">
            <v>9221.055940000002</v>
          </cell>
          <cell r="BN10">
            <v>186.71657999999999</v>
          </cell>
          <cell r="BO10">
            <v>340</v>
          </cell>
          <cell r="BP10">
            <v>1093.1846099999998</v>
          </cell>
          <cell r="BR10">
            <v>526.42939000000001</v>
          </cell>
          <cell r="BS10">
            <v>605.14437999999996</v>
          </cell>
          <cell r="BT10">
            <v>9.7252200000000002</v>
          </cell>
          <cell r="BU10">
            <v>13.7</v>
          </cell>
          <cell r="BV10">
            <v>173.23389</v>
          </cell>
          <cell r="BW10">
            <v>2536.6032700000001</v>
          </cell>
          <cell r="BX10">
            <v>97.682630000000003</v>
          </cell>
          <cell r="BY10">
            <v>2376</v>
          </cell>
          <cell r="BZ10">
            <v>11007.57199</v>
          </cell>
          <cell r="CA10">
            <v>3232</v>
          </cell>
          <cell r="CB10">
            <v>4664.5014299999993</v>
          </cell>
          <cell r="CC10">
            <v>4121.8700199999994</v>
          </cell>
          <cell r="CD10">
            <v>81.923000000000002</v>
          </cell>
          <cell r="CE10">
            <v>201.32</v>
          </cell>
          <cell r="CF10">
            <v>2448.5141400000002</v>
          </cell>
          <cell r="CG10">
            <v>0</v>
          </cell>
          <cell r="CH10">
            <v>461.09</v>
          </cell>
          <cell r="CI10">
            <v>645.17993999999999</v>
          </cell>
          <cell r="CJ10">
            <v>2856.2747100000001</v>
          </cell>
          <cell r="CM10">
            <v>17</v>
          </cell>
          <cell r="CN10">
            <v>1877.47</v>
          </cell>
          <cell r="CO10">
            <v>186.48</v>
          </cell>
          <cell r="CQ10">
            <v>1379.6057700000006</v>
          </cell>
          <cell r="CR10">
            <v>34.214919999999999</v>
          </cell>
          <cell r="CS10">
            <v>297.59000000000003</v>
          </cell>
          <cell r="CT10">
            <v>53.936909999999997</v>
          </cell>
          <cell r="CU10">
            <v>16.839279999999999</v>
          </cell>
          <cell r="CV10">
            <v>25.82</v>
          </cell>
          <cell r="CW10">
            <v>33.959429999999998</v>
          </cell>
          <cell r="CX10">
            <v>1711.8629000000001</v>
          </cell>
          <cell r="CY10">
            <v>546.05022999999994</v>
          </cell>
          <cell r="DA10">
            <v>85.51</v>
          </cell>
          <cell r="DC10">
            <v>36.973150000000004</v>
          </cell>
          <cell r="DD10">
            <v>12262.84583</v>
          </cell>
          <cell r="DE10">
            <v>836.04345000000001</v>
          </cell>
          <cell r="DF10">
            <v>11.47</v>
          </cell>
          <cell r="DG10">
            <v>35.86233</v>
          </cell>
          <cell r="DH10">
            <v>217.43501999999998</v>
          </cell>
          <cell r="DK10">
            <v>90.67</v>
          </cell>
          <cell r="DL10">
            <v>24.511020000000002</v>
          </cell>
          <cell r="DM10">
            <v>76.231999999999999</v>
          </cell>
          <cell r="DN10">
            <v>12.82602</v>
          </cell>
          <cell r="DO10">
            <v>54</v>
          </cell>
          <cell r="DQ10">
            <v>4063.75</v>
          </cell>
          <cell r="DR10">
            <v>56.47</v>
          </cell>
          <cell r="DS10">
            <v>2.2806100000000002</v>
          </cell>
          <cell r="DV10">
            <v>1379.08168</v>
          </cell>
          <cell r="DW10">
            <v>129.03</v>
          </cell>
          <cell r="DX10">
            <v>3754.7131800000002</v>
          </cell>
          <cell r="EA10">
            <v>1027</v>
          </cell>
          <cell r="EC10">
            <v>1335.0995399999999</v>
          </cell>
          <cell r="ED10">
            <v>509.36</v>
          </cell>
          <cell r="EE10">
            <v>3276.97</v>
          </cell>
          <cell r="EF10">
            <v>2972.2860000000001</v>
          </cell>
          <cell r="EH10">
            <v>78.125810000000001</v>
          </cell>
          <cell r="EI10">
            <v>8373.3798900000002</v>
          </cell>
          <cell r="EJ10">
            <v>1254</v>
          </cell>
          <cell r="EL10">
            <v>462.83936</v>
          </cell>
          <cell r="EM10">
            <v>948</v>
          </cell>
          <cell r="EN10">
            <v>3169.7387599999997</v>
          </cell>
          <cell r="EO10">
            <v>385</v>
          </cell>
          <cell r="ER10">
            <v>2.1216500000000003</v>
          </cell>
          <cell r="ES10">
            <v>19608.61</v>
          </cell>
          <cell r="ET10">
            <v>8417.8381699999991</v>
          </cell>
          <cell r="EU10">
            <v>1511.7587900000001</v>
          </cell>
          <cell r="EV10">
            <v>4766.9775</v>
          </cell>
          <cell r="EX10">
            <v>9508</v>
          </cell>
          <cell r="EZ10">
            <v>3849.3403399999997</v>
          </cell>
          <cell r="FA10">
            <v>138.7722</v>
          </cell>
          <cell r="FC10">
            <v>624</v>
          </cell>
          <cell r="FD10">
            <v>6821.58403</v>
          </cell>
          <cell r="FE10">
            <v>5615.97</v>
          </cell>
          <cell r="FG10">
            <v>2560</v>
          </cell>
          <cell r="FH10">
            <v>48.17</v>
          </cell>
          <cell r="FI10">
            <v>260.18344000000002</v>
          </cell>
          <cell r="FJ10">
            <v>789.36381999999992</v>
          </cell>
          <cell r="FK10">
            <v>8259.6</v>
          </cell>
          <cell r="FL10">
            <v>10.49</v>
          </cell>
          <cell r="FM10">
            <v>6142.8219300000019</v>
          </cell>
          <cell r="FN10">
            <v>529.36156000000005</v>
          </cell>
          <cell r="FP10">
            <v>724.35410000000013</v>
          </cell>
          <cell r="FQ10">
            <v>603</v>
          </cell>
          <cell r="FR10">
            <v>16.510000000000002</v>
          </cell>
          <cell r="FS10">
            <v>94.977999999999994</v>
          </cell>
          <cell r="FT10">
            <v>4809</v>
          </cell>
          <cell r="FU10">
            <v>943.41071999999986</v>
          </cell>
          <cell r="FW10">
            <v>685.2</v>
          </cell>
          <cell r="FX10">
            <v>1035.99198</v>
          </cell>
          <cell r="FY10">
            <v>1434.03574</v>
          </cell>
          <cell r="FZ10">
            <v>5645.87</v>
          </cell>
          <cell r="GA10">
            <v>1107.07</v>
          </cell>
          <cell r="GB10">
            <v>1105.3430600000002</v>
          </cell>
          <cell r="GC10">
            <v>1724.6608000000001</v>
          </cell>
          <cell r="GD10">
            <v>30.55</v>
          </cell>
          <cell r="GF10">
            <v>14.67</v>
          </cell>
          <cell r="GL10">
            <v>1032.5699460917026</v>
          </cell>
          <cell r="GM10">
            <v>131.64602121999997</v>
          </cell>
          <cell r="GN10">
            <v>128.49423205000002</v>
          </cell>
        </row>
        <row r="11">
          <cell r="A11">
            <v>7</v>
          </cell>
          <cell r="B11" t="str">
            <v xml:space="preserve">                    1.1.2.3  6 months to 1 year Fixed Account</v>
          </cell>
          <cell r="C11">
            <v>0</v>
          </cell>
          <cell r="D11">
            <v>737.6</v>
          </cell>
          <cell r="E11">
            <v>389.22621427000024</v>
          </cell>
          <cell r="F11">
            <v>0</v>
          </cell>
          <cell r="G11">
            <v>29.321860624322788</v>
          </cell>
          <cell r="H11">
            <v>0</v>
          </cell>
          <cell r="I11">
            <v>735.33866975135936</v>
          </cell>
          <cell r="J11">
            <v>0</v>
          </cell>
          <cell r="K11">
            <v>296.63104391756303</v>
          </cell>
          <cell r="L11">
            <v>483.7349442200001</v>
          </cell>
          <cell r="M11">
            <v>7.1241929700000011</v>
          </cell>
          <cell r="N11">
            <v>400.33083807999998</v>
          </cell>
          <cell r="O11">
            <v>278.52753231999998</v>
          </cell>
          <cell r="P11">
            <v>213.07268880000001</v>
          </cell>
          <cell r="R11">
            <v>438.69798365999998</v>
          </cell>
          <cell r="S11">
            <v>217.97</v>
          </cell>
          <cell r="T11">
            <v>103.78334</v>
          </cell>
          <cell r="U11">
            <v>49.3</v>
          </cell>
          <cell r="V11">
            <v>368.13036087</v>
          </cell>
          <cell r="W11">
            <v>575.86887156000012</v>
          </cell>
          <cell r="Y11">
            <v>541.81962084000008</v>
          </cell>
          <cell r="Z11">
            <v>47.63242767000002</v>
          </cell>
          <cell r="AA11">
            <v>157.25293888999988</v>
          </cell>
          <cell r="AB11">
            <v>337.10625995999993</v>
          </cell>
          <cell r="AC11">
            <v>292.70297255999998</v>
          </cell>
          <cell r="AD11">
            <v>0</v>
          </cell>
          <cell r="AE11">
            <v>262.61511510593783</v>
          </cell>
          <cell r="AF11">
            <v>312.57834330327188</v>
          </cell>
          <cell r="AG11">
            <v>228.94135062999999</v>
          </cell>
          <cell r="AH11">
            <v>438.87394141000004</v>
          </cell>
          <cell r="AI11">
            <v>17646.44254</v>
          </cell>
          <cell r="AJ11">
            <v>109</v>
          </cell>
          <cell r="AK11">
            <v>77133.429999999993</v>
          </cell>
          <cell r="AM11">
            <v>54330.918509999996</v>
          </cell>
          <cell r="AN11">
            <v>9500</v>
          </cell>
          <cell r="AO11">
            <v>59941.162700000001</v>
          </cell>
          <cell r="AP11">
            <v>5365.0786161786764</v>
          </cell>
          <cell r="AQ11">
            <v>17285.884449999998</v>
          </cell>
          <cell r="AS11">
            <v>58752.52</v>
          </cell>
          <cell r="AU11">
            <v>70680.160560000018</v>
          </cell>
          <cell r="AV11">
            <v>15241</v>
          </cell>
          <cell r="AW11">
            <v>1951</v>
          </cell>
          <cell r="AX11">
            <v>6683.72</v>
          </cell>
          <cell r="AZ11">
            <v>35183.119999999995</v>
          </cell>
          <cell r="BA11">
            <v>45630.35</v>
          </cell>
          <cell r="BB11">
            <v>84731.27</v>
          </cell>
          <cell r="BC11">
            <v>33921</v>
          </cell>
          <cell r="BD11">
            <v>16815.05</v>
          </cell>
          <cell r="BE11">
            <v>3829.14</v>
          </cell>
          <cell r="BF11">
            <v>238226.28</v>
          </cell>
          <cell r="BG11">
            <v>2756.77592</v>
          </cell>
          <cell r="BI11">
            <v>227967.45976</v>
          </cell>
          <cell r="BJ11">
            <v>5049.5793099999992</v>
          </cell>
          <cell r="BK11">
            <v>48784.160000000003</v>
          </cell>
          <cell r="BL11">
            <v>18186.2</v>
          </cell>
          <cell r="BM11">
            <v>39733.99325</v>
          </cell>
          <cell r="BN11">
            <v>29046.283210000001</v>
          </cell>
          <cell r="BO11">
            <v>6236</v>
          </cell>
          <cell r="BP11">
            <v>11923.730800000001</v>
          </cell>
          <cell r="BR11">
            <v>141464.62472999998</v>
          </cell>
          <cell r="BS11">
            <v>5857.72</v>
          </cell>
          <cell r="BT11">
            <v>50203.817279999996</v>
          </cell>
          <cell r="BU11">
            <v>3180.4500000000003</v>
          </cell>
          <cell r="BV11">
            <v>16537.464479999999</v>
          </cell>
          <cell r="BW11">
            <v>43094.508809999999</v>
          </cell>
          <cell r="BX11">
            <v>9188.9879899999978</v>
          </cell>
          <cell r="BY11">
            <v>8851</v>
          </cell>
          <cell r="BZ11">
            <v>82728.47748999999</v>
          </cell>
          <cell r="CA11">
            <v>41152</v>
          </cell>
          <cell r="CB11">
            <v>53495.801399999989</v>
          </cell>
          <cell r="CC11">
            <v>75293.278919999968</v>
          </cell>
          <cell r="CD11">
            <v>2488.3470000000002</v>
          </cell>
          <cell r="CE11">
            <v>2689.15</v>
          </cell>
          <cell r="CF11">
            <v>13720.293689999999</v>
          </cell>
          <cell r="CG11">
            <v>61462.069409999996</v>
          </cell>
          <cell r="CH11">
            <v>7492.65</v>
          </cell>
          <cell r="CI11">
            <v>24688.080000000002</v>
          </cell>
          <cell r="CJ11">
            <v>19180.653369999996</v>
          </cell>
          <cell r="CK11">
            <v>334.18296000000004</v>
          </cell>
          <cell r="CL11">
            <v>6327.9708300000002</v>
          </cell>
          <cell r="CM11">
            <v>1413</v>
          </cell>
          <cell r="CN11">
            <v>43887.51</v>
          </cell>
          <cell r="CO11">
            <v>2577.5</v>
          </cell>
          <cell r="CP11">
            <v>1672.1931499999998</v>
          </cell>
          <cell r="CQ11">
            <v>89850.730260000128</v>
          </cell>
          <cell r="CR11">
            <v>2052.5762300000001</v>
          </cell>
          <cell r="CS11">
            <v>5941.1899999999987</v>
          </cell>
          <cell r="CT11">
            <v>2596.6505899999997</v>
          </cell>
          <cell r="CU11">
            <v>11697.68836</v>
          </cell>
          <cell r="CV11">
            <v>19659.57</v>
          </cell>
          <cell r="CW11">
            <v>417.69063</v>
          </cell>
          <cell r="CX11">
            <v>19939.404900000001</v>
          </cell>
          <cell r="CY11">
            <v>15078.191329999998</v>
          </cell>
          <cell r="CZ11">
            <v>501.19425999999993</v>
          </cell>
          <cell r="DA11">
            <v>1680.66</v>
          </cell>
          <cell r="DC11">
            <v>905.49731999999995</v>
          </cell>
          <cell r="DD11">
            <v>46340.921040000001</v>
          </cell>
          <cell r="DE11">
            <v>14751.046</v>
          </cell>
          <cell r="DF11">
            <v>2057.96</v>
          </cell>
          <cell r="DG11">
            <v>126.21248</v>
          </cell>
          <cell r="DH11">
            <v>6083.1511099999998</v>
          </cell>
          <cell r="DJ11">
            <v>9978.7469999999994</v>
          </cell>
          <cell r="DK11">
            <v>14387.88</v>
          </cell>
          <cell r="DL11">
            <v>336.37402000000003</v>
          </cell>
          <cell r="DM11">
            <v>1946.16103</v>
          </cell>
          <cell r="DN11">
            <v>4976.2697099999996</v>
          </cell>
          <cell r="DO11">
            <v>7054</v>
          </cell>
          <cell r="DQ11">
            <v>136420.82</v>
          </cell>
          <cell r="DR11">
            <v>537.11</v>
          </cell>
          <cell r="DS11">
            <v>347.56765999999999</v>
          </cell>
          <cell r="DT11">
            <v>0.43151999999999996</v>
          </cell>
          <cell r="DU11">
            <v>10600</v>
          </cell>
          <cell r="DV11">
            <v>29742.53112</v>
          </cell>
          <cell r="DW11">
            <v>46984.38</v>
          </cell>
          <cell r="DX11">
            <v>166902.32782999999</v>
          </cell>
          <cell r="DZ11">
            <v>154</v>
          </cell>
          <cell r="EA11">
            <v>18708</v>
          </cell>
          <cell r="EC11">
            <v>52725.533230000001</v>
          </cell>
          <cell r="ED11">
            <v>17497.88</v>
          </cell>
          <cell r="EE11">
            <v>48143.55</v>
          </cell>
          <cell r="EF11">
            <v>45040.458100000003</v>
          </cell>
          <cell r="EH11">
            <v>54195.044069999974</v>
          </cell>
          <cell r="EI11">
            <v>75762.870079999993</v>
          </cell>
          <cell r="EJ11">
            <v>26691</v>
          </cell>
          <cell r="EK11">
            <v>39478.029430000002</v>
          </cell>
          <cell r="EL11">
            <v>40160.574220000002</v>
          </cell>
          <cell r="EM11">
            <v>68777</v>
          </cell>
          <cell r="EN11">
            <v>33633.260920000001</v>
          </cell>
          <cell r="EP11">
            <v>1541.4269899999999</v>
          </cell>
          <cell r="ES11">
            <v>43479.95</v>
          </cell>
          <cell r="ET11">
            <v>67605.467709999997</v>
          </cell>
          <cell r="EU11">
            <v>51274.061070000003</v>
          </cell>
          <cell r="EV11">
            <v>4246.0467200000003</v>
          </cell>
          <cell r="EX11">
            <v>72829</v>
          </cell>
          <cell r="EZ11">
            <v>133495.38415</v>
          </cell>
          <cell r="FA11">
            <v>13141.420980000001</v>
          </cell>
          <cell r="FB11">
            <v>946.58011999999997</v>
          </cell>
          <cell r="FC11">
            <v>9199</v>
          </cell>
          <cell r="FD11">
            <v>74684.405769999998</v>
          </cell>
          <cell r="FE11">
            <v>37514.160000000003</v>
          </cell>
          <cell r="FG11">
            <v>84108</v>
          </cell>
          <cell r="FH11">
            <v>6228.6890000000003</v>
          </cell>
          <cell r="FI11">
            <v>28081.596530000003</v>
          </cell>
          <cell r="FJ11">
            <v>60227.783810000001</v>
          </cell>
          <cell r="FK11">
            <v>44275.28</v>
          </cell>
          <cell r="FL11">
            <v>22797.72</v>
          </cell>
          <cell r="FM11">
            <v>70748.862749999986</v>
          </cell>
          <cell r="FN11">
            <v>18956.066570000003</v>
          </cell>
          <cell r="FO11">
            <v>43852.152999999998</v>
          </cell>
          <cell r="FP11">
            <v>13014.525529999999</v>
          </cell>
          <cell r="FQ11">
            <v>29575</v>
          </cell>
          <cell r="FR11">
            <v>1072.0840000000001</v>
          </cell>
          <cell r="FS11">
            <v>6631.9073699999999</v>
          </cell>
          <cell r="FT11">
            <v>34086</v>
          </cell>
          <cell r="FU11">
            <v>32655.89486</v>
          </cell>
          <cell r="FV11">
            <v>78.662000000000006</v>
          </cell>
          <cell r="FW11">
            <v>58057.14</v>
          </cell>
          <cell r="FX11">
            <v>10033.65562</v>
          </cell>
          <cell r="FY11">
            <v>13445.69123</v>
          </cell>
          <cell r="FZ11">
            <v>22613.99</v>
          </cell>
          <cell r="GA11">
            <v>14482.58</v>
          </cell>
          <cell r="GB11">
            <v>15718.259029999999</v>
          </cell>
          <cell r="GC11">
            <v>14474.535019999999</v>
          </cell>
          <cell r="GD11">
            <v>14692.19</v>
          </cell>
          <cell r="GE11">
            <v>2975.3672999999999</v>
          </cell>
          <cell r="GF11">
            <v>2725.2</v>
          </cell>
          <cell r="GL11">
            <v>7944.1815114124547</v>
          </cell>
          <cell r="GM11">
            <v>2377.288136586179</v>
          </cell>
          <cell r="GN11">
            <v>1950.7621761299999</v>
          </cell>
        </row>
        <row r="12">
          <cell r="A12">
            <v>8</v>
          </cell>
          <cell r="B12" t="str">
            <v xml:space="preserve">                    1.1.2.4  Above 1 year Fixed Account</v>
          </cell>
          <cell r="C12">
            <v>788.07344390000003</v>
          </cell>
          <cell r="D12">
            <v>362.9</v>
          </cell>
          <cell r="E12">
            <v>116.76786428100004</v>
          </cell>
          <cell r="F12">
            <v>977.74199999999996</v>
          </cell>
          <cell r="G12">
            <v>122.61655504752856</v>
          </cell>
          <cell r="H12">
            <v>187.77649</v>
          </cell>
          <cell r="I12">
            <v>426.26713586998238</v>
          </cell>
          <cell r="J12">
            <v>207.54</v>
          </cell>
          <cell r="K12">
            <v>172.85575038315932</v>
          </cell>
          <cell r="L12">
            <v>0</v>
          </cell>
          <cell r="M12">
            <v>427.84084311999999</v>
          </cell>
          <cell r="N12">
            <v>320.52269861000013</v>
          </cell>
          <cell r="O12">
            <v>0</v>
          </cell>
          <cell r="P12">
            <v>344.33758272</v>
          </cell>
          <cell r="Q12">
            <v>651.26465309999992</v>
          </cell>
          <cell r="R12">
            <v>252.11224829000008</v>
          </cell>
          <cell r="S12">
            <v>276.95999999999998</v>
          </cell>
          <cell r="T12">
            <v>1051.73532</v>
          </cell>
          <cell r="U12">
            <v>623.38</v>
          </cell>
          <cell r="V12">
            <v>199.68198899999999</v>
          </cell>
          <cell r="W12">
            <v>54.169330799999997</v>
          </cell>
          <cell r="X12">
            <v>523.74482506000004</v>
          </cell>
          <cell r="Z12">
            <v>11.669879559999996</v>
          </cell>
          <cell r="AA12">
            <v>275.14259263999969</v>
          </cell>
          <cell r="AB12">
            <v>59.728100110000014</v>
          </cell>
          <cell r="AC12">
            <v>35.349942470000002</v>
          </cell>
          <cell r="AD12">
            <v>148.35234777999997</v>
          </cell>
          <cell r="AE12">
            <v>61.244758383951059</v>
          </cell>
          <cell r="AF12">
            <v>20.56589589041096</v>
          </cell>
          <cell r="AH12">
            <v>79.839729390000002</v>
          </cell>
          <cell r="AI12">
            <v>25590.64777</v>
          </cell>
          <cell r="AJ12">
            <v>12448.66</v>
          </cell>
          <cell r="AK12">
            <v>60945.599999999999</v>
          </cell>
          <cell r="AL12">
            <v>891.05691000000002</v>
          </cell>
          <cell r="AM12">
            <v>25887.202169999997</v>
          </cell>
          <cell r="AN12">
            <v>21372</v>
          </cell>
          <cell r="AO12">
            <v>4851.4013299999997</v>
          </cell>
          <cell r="AP12">
            <v>13792.679323821321</v>
          </cell>
          <cell r="AQ12">
            <v>6267.5535499999987</v>
          </cell>
          <cell r="AR12">
            <v>16648</v>
          </cell>
          <cell r="AS12">
            <v>1727.0050000000001</v>
          </cell>
          <cell r="AT12">
            <v>39842</v>
          </cell>
          <cell r="AU12">
            <v>10065.368110000001</v>
          </cell>
          <cell r="AV12">
            <v>26244</v>
          </cell>
          <cell r="AW12">
            <v>19069</v>
          </cell>
          <cell r="AX12">
            <v>10587.91</v>
          </cell>
          <cell r="AY12">
            <v>116024.74206999999</v>
          </cell>
          <cell r="AZ12">
            <v>19603.200000000004</v>
          </cell>
          <cell r="BA12">
            <v>15966.82</v>
          </cell>
          <cell r="BB12">
            <v>25851.49</v>
          </cell>
          <cell r="BC12">
            <v>42810</v>
          </cell>
          <cell r="BD12">
            <v>19292.55</v>
          </cell>
          <cell r="BE12">
            <v>7030.44</v>
          </cell>
          <cell r="BF12">
            <v>20603.46</v>
          </cell>
          <cell r="BG12">
            <v>5858.4411099999998</v>
          </cell>
          <cell r="BH12">
            <v>131223.32665</v>
          </cell>
          <cell r="BI12">
            <v>16339.939980000001</v>
          </cell>
          <cell r="BJ12">
            <v>21623.089600000003</v>
          </cell>
          <cell r="BK12">
            <v>23612.29</v>
          </cell>
          <cell r="BL12">
            <v>10556.98</v>
          </cell>
          <cell r="BM12">
            <v>14692.859250000003</v>
          </cell>
          <cell r="BN12">
            <v>31433.373809999997</v>
          </cell>
          <cell r="BO12">
            <v>1252</v>
          </cell>
          <cell r="BP12">
            <v>20701.65725</v>
          </cell>
          <cell r="BQ12">
            <v>4076.5369999999998</v>
          </cell>
          <cell r="BR12">
            <v>19900.828579999998</v>
          </cell>
          <cell r="BS12">
            <v>2160.06</v>
          </cell>
          <cell r="BT12">
            <v>18191.100280000002</v>
          </cell>
          <cell r="BU12">
            <v>3328.12</v>
          </cell>
          <cell r="BV12">
            <v>5240.0874699999995</v>
          </cell>
          <cell r="BW12">
            <v>4972.7372800000003</v>
          </cell>
          <cell r="BX12">
            <v>4620.6261499999991</v>
          </cell>
          <cell r="BY12">
            <v>6171</v>
          </cell>
          <cell r="BZ12">
            <v>21863.608390000001</v>
          </cell>
          <cell r="CA12">
            <v>18175</v>
          </cell>
          <cell r="CB12">
            <v>20046.052829999997</v>
          </cell>
          <cell r="CC12">
            <v>31275.565930000008</v>
          </cell>
          <cell r="CD12">
            <v>675.40599999999995</v>
          </cell>
          <cell r="CE12">
            <v>2280.44</v>
          </cell>
          <cell r="CF12">
            <v>29428.819390000001</v>
          </cell>
          <cell r="CG12">
            <v>1555.4535000000033</v>
          </cell>
          <cell r="CH12">
            <v>7781.16</v>
          </cell>
          <cell r="CI12">
            <v>4755.5</v>
          </cell>
          <cell r="CJ12">
            <v>72095.549899999998</v>
          </cell>
          <cell r="CK12">
            <v>2335.8654300000003</v>
          </cell>
          <cell r="CL12">
            <v>1125.2384800000002</v>
          </cell>
          <cell r="CM12">
            <v>3699</v>
          </cell>
          <cell r="CN12">
            <v>20063.55</v>
          </cell>
          <cell r="CO12">
            <v>3033.18</v>
          </cell>
          <cell r="CP12">
            <v>688.93934000000002</v>
          </cell>
          <cell r="CQ12">
            <v>6308.633429999998</v>
          </cell>
          <cell r="CR12">
            <v>1737.0936899999992</v>
          </cell>
          <cell r="CS12">
            <v>2877.62</v>
          </cell>
          <cell r="CT12">
            <v>2008.6270400000003</v>
          </cell>
          <cell r="CU12">
            <v>4230.7887899999996</v>
          </cell>
          <cell r="CV12">
            <v>6796.25</v>
          </cell>
          <cell r="CW12">
            <v>2064.5947999999999</v>
          </cell>
          <cell r="CX12">
            <v>8194.8019000000004</v>
          </cell>
          <cell r="CY12">
            <v>128197.15726000001</v>
          </cell>
          <cell r="CZ12">
            <v>911.39291999999978</v>
          </cell>
          <cell r="DA12">
            <v>4990.38</v>
          </cell>
          <cell r="DB12">
            <v>23168.648900000004</v>
          </cell>
          <cell r="DC12">
            <v>970.51562999999999</v>
          </cell>
          <cell r="DD12">
            <v>4753.2870000000003</v>
          </cell>
          <cell r="DE12">
            <v>4132.84638</v>
          </cell>
          <cell r="DF12">
            <v>1668.02</v>
          </cell>
          <cell r="DG12">
            <v>166.72048999999998</v>
          </cell>
          <cell r="DH12">
            <v>2612.0532599999997</v>
          </cell>
          <cell r="DI12">
            <v>969.91937000000007</v>
          </cell>
          <cell r="DJ12">
            <v>2379.61</v>
          </cell>
          <cell r="DK12">
            <v>794.67</v>
          </cell>
          <cell r="DL12">
            <v>832.18335999999999</v>
          </cell>
          <cell r="DM12">
            <v>4928.1433699999989</v>
          </cell>
          <cell r="DN12">
            <v>472.20380999999998</v>
          </cell>
          <cell r="DO12">
            <v>1222</v>
          </cell>
          <cell r="DP12">
            <v>1978.68244</v>
          </cell>
          <cell r="DQ12">
            <v>77419.210000000006</v>
          </cell>
          <cell r="DR12">
            <v>194.05</v>
          </cell>
          <cell r="DS12">
            <v>54.19482</v>
          </cell>
          <cell r="DU12">
            <v>17700</v>
          </cell>
          <cell r="DV12">
            <v>11162.19692</v>
          </cell>
          <cell r="DW12">
            <v>52274.61</v>
          </cell>
          <cell r="DX12">
            <v>51414.379700000005</v>
          </cell>
          <cell r="DY12">
            <v>17904.167379999999</v>
          </cell>
          <cell r="DZ12">
            <v>4565</v>
          </cell>
          <cell r="EA12">
            <v>19218</v>
          </cell>
          <cell r="EC12">
            <v>23781.219809999999</v>
          </cell>
          <cell r="ED12">
            <v>89738.21</v>
          </cell>
          <cell r="EE12">
            <v>68537.899999999994</v>
          </cell>
          <cell r="EF12">
            <v>60896.050450000002</v>
          </cell>
          <cell r="EG12">
            <v>65483.045159999994</v>
          </cell>
          <cell r="EH12">
            <v>37690.49828</v>
          </cell>
          <cell r="EI12">
            <v>20108.396809999998</v>
          </cell>
          <cell r="EJ12">
            <v>49537</v>
          </cell>
          <cell r="EK12">
            <v>49878.663200000003</v>
          </cell>
          <cell r="EL12">
            <v>90939.25970000001</v>
          </cell>
          <cell r="EM12">
            <v>37474</v>
          </cell>
          <cell r="EN12">
            <v>98676.653720000002</v>
          </cell>
          <cell r="EO12">
            <v>42208</v>
          </cell>
          <cell r="EP12">
            <v>9715.4226699999963</v>
          </cell>
          <cell r="EQ12">
            <v>59250.74</v>
          </cell>
          <cell r="ER12">
            <v>66231.944930000012</v>
          </cell>
          <cell r="ES12">
            <v>9378.0400000000009</v>
          </cell>
          <cell r="ET12">
            <v>25661.942209999979</v>
          </cell>
          <cell r="EU12">
            <v>2249.4969799999999</v>
          </cell>
          <cell r="EV12">
            <v>2020.7621700000002</v>
          </cell>
          <cell r="EW12">
            <v>4068.9262999999996</v>
          </cell>
          <cell r="EX12">
            <v>55430</v>
          </cell>
          <cell r="EY12">
            <v>4962</v>
          </cell>
          <cell r="EZ12">
            <v>46801.615780000051</v>
          </cell>
          <cell r="FA12">
            <v>12931.161529999999</v>
          </cell>
          <cell r="FB12">
            <v>13994.643700000001</v>
          </cell>
          <cell r="FC12">
            <v>3223</v>
          </cell>
          <cell r="FD12">
            <v>21293.07158</v>
          </cell>
          <cell r="FE12">
            <v>7277.12</v>
          </cell>
          <cell r="FF12">
            <v>19393.84</v>
          </cell>
          <cell r="FG12">
            <v>28783</v>
          </cell>
          <cell r="FH12">
            <v>6076.2439999999997</v>
          </cell>
          <cell r="FI12">
            <v>35399.45278</v>
          </cell>
          <cell r="FJ12">
            <v>62029.644749999992</v>
          </cell>
          <cell r="FK12">
            <v>12246.85</v>
          </cell>
          <cell r="FL12">
            <v>4721.71</v>
          </cell>
          <cell r="FM12">
            <v>25893.050750000002</v>
          </cell>
          <cell r="FN12">
            <v>27532.072669999998</v>
          </cell>
          <cell r="FP12">
            <v>10149.062460000001</v>
          </cell>
          <cell r="FQ12">
            <v>3643</v>
          </cell>
          <cell r="FR12">
            <v>1217.6300000000001</v>
          </cell>
          <cell r="FS12">
            <v>7014.4319999999998</v>
          </cell>
          <cell r="FT12">
            <v>7179</v>
          </cell>
          <cell r="FU12">
            <v>7384.33745</v>
          </cell>
          <cell r="FV12">
            <v>893.60199999999998</v>
          </cell>
          <cell r="FW12">
            <v>4325.26</v>
          </cell>
          <cell r="FX12">
            <v>9820.8751800000009</v>
          </cell>
          <cell r="FY12">
            <v>3027.7115800000001</v>
          </cell>
          <cell r="FZ12">
            <v>17407.39</v>
          </cell>
          <cell r="GA12">
            <v>25558.3</v>
          </cell>
          <cell r="GB12">
            <v>5133.1061</v>
          </cell>
          <cell r="GC12">
            <v>20022.495790000004</v>
          </cell>
          <cell r="GD12">
            <v>2386.7800000000007</v>
          </cell>
          <cell r="GE12">
            <v>1564.6136199999999</v>
          </cell>
          <cell r="GF12">
            <v>3312.64</v>
          </cell>
          <cell r="GL12">
            <v>8780.1819764060328</v>
          </cell>
          <cell r="GM12">
            <v>1447.280468493821</v>
          </cell>
          <cell r="GN12">
            <v>1605.7932401099995</v>
          </cell>
        </row>
        <row r="13">
          <cell r="A13">
            <v>9</v>
          </cell>
          <cell r="B13" t="str">
            <v xml:space="preserve">           1.1.3  Call Deposit</v>
          </cell>
          <cell r="C13">
            <v>0</v>
          </cell>
          <cell r="D13">
            <v>51.15</v>
          </cell>
          <cell r="E13">
            <v>396.98592650000001</v>
          </cell>
          <cell r="F13">
            <v>674.48500000000001</v>
          </cell>
          <cell r="G13">
            <v>63.16912214783116</v>
          </cell>
          <cell r="I13">
            <v>65.229887250000004</v>
          </cell>
          <cell r="J13">
            <v>166.08</v>
          </cell>
          <cell r="K13">
            <v>335.72731831999999</v>
          </cell>
          <cell r="L13">
            <v>204.23174166999999</v>
          </cell>
          <cell r="M13">
            <v>250.03686468000001</v>
          </cell>
          <cell r="N13">
            <v>197.84302306999999</v>
          </cell>
          <cell r="O13">
            <v>76.572819890000019</v>
          </cell>
          <cell r="P13">
            <v>226.28339296999999</v>
          </cell>
          <cell r="Q13">
            <v>253.81371632</v>
          </cell>
          <cell r="R13">
            <v>276.37686730000001</v>
          </cell>
          <cell r="S13">
            <v>359.53615660000003</v>
          </cell>
          <cell r="T13">
            <v>23.725290000000001</v>
          </cell>
          <cell r="U13">
            <v>203.68589263999999</v>
          </cell>
          <cell r="V13">
            <v>178.38831689</v>
          </cell>
          <cell r="W13">
            <v>613.96384346000013</v>
          </cell>
          <cell r="X13">
            <v>178.49565034</v>
          </cell>
          <cell r="Y13">
            <v>138.81668016</v>
          </cell>
          <cell r="Z13">
            <v>170.49975659999998</v>
          </cell>
          <cell r="AA13">
            <v>238.26827170999996</v>
          </cell>
          <cell r="AB13">
            <v>90.803731689999978</v>
          </cell>
          <cell r="AC13">
            <v>134.48295210000001</v>
          </cell>
          <cell r="AD13">
            <v>194.16343195000002</v>
          </cell>
          <cell r="AE13">
            <v>96.257805360000006</v>
          </cell>
          <cell r="AF13">
            <v>143.64933279000002</v>
          </cell>
          <cell r="AG13">
            <v>103.11978925</v>
          </cell>
          <cell r="AH13">
            <v>106.97521160999999</v>
          </cell>
          <cell r="AI13">
            <v>5854.2053100000003</v>
          </cell>
          <cell r="AJ13">
            <v>12399.628409999999</v>
          </cell>
          <cell r="AK13">
            <v>51849.54</v>
          </cell>
          <cell r="AM13">
            <v>60668.738669999999</v>
          </cell>
          <cell r="AO13">
            <v>24410.09893</v>
          </cell>
          <cell r="AP13">
            <v>1835.9778156326292</v>
          </cell>
          <cell r="AQ13">
            <v>34097.796299999987</v>
          </cell>
          <cell r="AS13">
            <v>27187.25</v>
          </cell>
          <cell r="AT13">
            <v>28674</v>
          </cell>
          <cell r="AU13">
            <v>46068.625220000002</v>
          </cell>
          <cell r="AV13">
            <v>16670</v>
          </cell>
          <cell r="AW13">
            <v>23476</v>
          </cell>
          <cell r="AX13">
            <v>14094.7</v>
          </cell>
          <cell r="AY13">
            <v>13892.666799999999</v>
          </cell>
          <cell r="AZ13">
            <v>25326.02</v>
          </cell>
          <cell r="BA13">
            <v>51622.65</v>
          </cell>
          <cell r="BB13">
            <v>31692.95</v>
          </cell>
          <cell r="BC13">
            <v>16016</v>
          </cell>
          <cell r="BD13">
            <v>27937</v>
          </cell>
          <cell r="BF13">
            <v>64730.17</v>
          </cell>
          <cell r="BH13">
            <v>54777.781889999991</v>
          </cell>
          <cell r="BI13">
            <v>54143.975160000009</v>
          </cell>
          <cell r="BJ13">
            <v>8307.5556400000023</v>
          </cell>
          <cell r="BK13">
            <v>9588.619999999999</v>
          </cell>
          <cell r="BM13">
            <v>12699.312540000003</v>
          </cell>
          <cell r="BN13">
            <v>26408.89861</v>
          </cell>
          <cell r="BO13">
            <v>8320</v>
          </cell>
          <cell r="BP13">
            <v>10341.36875</v>
          </cell>
          <cell r="BR13">
            <v>13748.419519999999</v>
          </cell>
          <cell r="BS13">
            <v>2997.98</v>
          </cell>
          <cell r="BT13">
            <v>10086.024329999998</v>
          </cell>
          <cell r="BV13">
            <v>16382.152739999998</v>
          </cell>
          <cell r="BW13">
            <v>53068.996140000003</v>
          </cell>
          <cell r="BX13">
            <v>10031.257499999998</v>
          </cell>
          <cell r="BY13">
            <v>5000</v>
          </cell>
          <cell r="BZ13">
            <v>43246.259039999997</v>
          </cell>
          <cell r="CA13">
            <v>15554</v>
          </cell>
          <cell r="CB13">
            <v>8314.3829600000008</v>
          </cell>
          <cell r="CC13">
            <v>37240.816869999995</v>
          </cell>
          <cell r="CD13">
            <v>4816.90391</v>
          </cell>
          <cell r="CE13">
            <v>1016.45</v>
          </cell>
          <cell r="CF13">
            <v>9358.5419399999973</v>
          </cell>
          <cell r="CG13">
            <v>7210.6622500000003</v>
          </cell>
          <cell r="CH13">
            <v>22316.66</v>
          </cell>
          <cell r="CI13">
            <v>8339.8744299999998</v>
          </cell>
          <cell r="CJ13">
            <v>42036.245200000005</v>
          </cell>
          <cell r="CK13">
            <v>2346.7283800000005</v>
          </cell>
          <cell r="CL13">
            <v>4065.9675899999997</v>
          </cell>
          <cell r="CN13">
            <v>28312.87</v>
          </cell>
          <cell r="CO13">
            <v>8117.5</v>
          </cell>
          <cell r="CQ13">
            <v>11097.21544</v>
          </cell>
          <cell r="CT13">
            <v>2509.2272899999998</v>
          </cell>
          <cell r="CU13">
            <v>15940.21824</v>
          </cell>
          <cell r="CV13">
            <v>9870.989999999998</v>
          </cell>
          <cell r="CW13">
            <v>3585.0034100000003</v>
          </cell>
          <cell r="CX13">
            <v>9483.5023999999994</v>
          </cell>
          <cell r="CY13">
            <v>36595.88321</v>
          </cell>
          <cell r="CZ13">
            <v>1128.0617100000002</v>
          </cell>
          <cell r="DA13">
            <v>729.86</v>
          </cell>
          <cell r="DB13">
            <v>2881.6905000000002</v>
          </cell>
          <cell r="DC13">
            <v>83.880899999999997</v>
          </cell>
          <cell r="DD13">
            <v>26243.761579999999</v>
          </cell>
          <cell r="DE13">
            <v>10066.64258</v>
          </cell>
          <cell r="DF13">
            <v>351.41</v>
          </cell>
          <cell r="DG13">
            <v>214.97154</v>
          </cell>
          <cell r="DI13">
            <v>727.49839000000009</v>
          </cell>
          <cell r="DJ13">
            <v>24181.748629999998</v>
          </cell>
          <cell r="DK13">
            <v>10534.48</v>
          </cell>
          <cell r="DM13">
            <v>6162.8095400000002</v>
          </cell>
          <cell r="DN13">
            <v>4599.4557300000006</v>
          </cell>
          <cell r="DO13">
            <v>11267</v>
          </cell>
          <cell r="DP13">
            <v>3037.1427699999999</v>
          </cell>
          <cell r="DQ13">
            <v>66424.66</v>
          </cell>
          <cell r="DR13">
            <v>147.71</v>
          </cell>
          <cell r="DS13">
            <v>570.52122999999995</v>
          </cell>
          <cell r="DT13">
            <v>137.71826999999999</v>
          </cell>
          <cell r="DW13">
            <v>1737.0400000000002</v>
          </cell>
          <cell r="DY13">
            <v>8383.3369999999995</v>
          </cell>
          <cell r="EC13">
            <v>4467.2675999999992</v>
          </cell>
          <cell r="EK13">
            <v>2386.32222</v>
          </cell>
          <cell r="EL13">
            <v>7428.8372800000006</v>
          </cell>
          <cell r="EN13">
            <v>0</v>
          </cell>
          <cell r="EQ13">
            <v>1585.62</v>
          </cell>
          <cell r="FB13">
            <v>20889.056439999997</v>
          </cell>
          <cell r="FL13">
            <v>5774.26</v>
          </cell>
          <cell r="FS13">
            <v>5043.8158199999998</v>
          </cell>
          <cell r="GA13">
            <v>5823.91</v>
          </cell>
          <cell r="GB13">
            <v>11730.794109999999</v>
          </cell>
          <cell r="GF13">
            <v>2919.16</v>
          </cell>
          <cell r="GL13">
            <v>6212.8177932678309</v>
          </cell>
          <cell r="GM13">
            <v>1375.2732862056332</v>
          </cell>
          <cell r="GN13">
            <v>78.169420470000006</v>
          </cell>
        </row>
        <row r="14">
          <cell r="A14">
            <v>10</v>
          </cell>
          <cell r="B14" t="str">
            <v xml:space="preserve">           1.1.4  Certificate of Deposit</v>
          </cell>
          <cell r="C14">
            <v>0</v>
          </cell>
          <cell r="E14">
            <v>0</v>
          </cell>
          <cell r="G14">
            <v>0</v>
          </cell>
          <cell r="I14">
            <v>0</v>
          </cell>
          <cell r="L14">
            <v>0</v>
          </cell>
          <cell r="N14">
            <v>0</v>
          </cell>
          <cell r="O14">
            <v>0</v>
          </cell>
          <cell r="T14">
            <v>28.409549999999999</v>
          </cell>
          <cell r="Z14">
            <v>4.1177826499999997</v>
          </cell>
          <cell r="AB14">
            <v>0</v>
          </cell>
          <cell r="AD14">
            <v>0</v>
          </cell>
          <cell r="AH14">
            <v>0</v>
          </cell>
          <cell r="AI14">
            <v>0</v>
          </cell>
          <cell r="AQ14">
            <v>0</v>
          </cell>
          <cell r="BI14">
            <v>0</v>
          </cell>
          <cell r="BJ14">
            <v>0</v>
          </cell>
          <cell r="BM14">
            <v>0</v>
          </cell>
          <cell r="CG14">
            <v>0</v>
          </cell>
          <cell r="CQ14">
            <v>0</v>
          </cell>
          <cell r="EC14">
            <v>0</v>
          </cell>
          <cell r="EL14">
            <v>168.65259</v>
          </cell>
          <cell r="EN14">
            <v>0</v>
          </cell>
          <cell r="GB14">
            <v>0</v>
          </cell>
          <cell r="GL14">
            <v>32.527332649999998</v>
          </cell>
          <cell r="GM14">
            <v>0</v>
          </cell>
          <cell r="GN14">
            <v>0.16865258999999999</v>
          </cell>
        </row>
        <row r="15">
          <cell r="A15">
            <v>11</v>
          </cell>
          <cell r="B15" t="str">
            <v xml:space="preserve">     1.2  On Borrowing</v>
          </cell>
          <cell r="C15">
            <v>12.195217550000001</v>
          </cell>
          <cell r="D15">
            <v>21.24</v>
          </cell>
          <cell r="E15">
            <v>43.578713669999999</v>
          </cell>
          <cell r="F15">
            <v>76.316000000000003</v>
          </cell>
          <cell r="G15">
            <v>8.6069285099999995</v>
          </cell>
          <cell r="H15">
            <v>95.181332999999995</v>
          </cell>
          <cell r="I15">
            <v>61.497934479999998</v>
          </cell>
          <cell r="J15">
            <v>0.08</v>
          </cell>
          <cell r="K15">
            <v>0</v>
          </cell>
          <cell r="L15">
            <v>21.374039929999999</v>
          </cell>
          <cell r="M15">
            <v>10.536012069999998</v>
          </cell>
          <cell r="N15">
            <v>12.81593531</v>
          </cell>
          <cell r="O15">
            <v>1.6538099999999999E-3</v>
          </cell>
          <cell r="P15">
            <v>0</v>
          </cell>
          <cell r="Q15">
            <v>29.488452770000002</v>
          </cell>
          <cell r="R15">
            <v>34.517936329999998</v>
          </cell>
          <cell r="S15">
            <v>9.5819424899999994</v>
          </cell>
          <cell r="T15">
            <v>76.657910000000001</v>
          </cell>
          <cell r="U15">
            <v>36.187809780000002</v>
          </cell>
          <cell r="V15">
            <v>3.1326866300000002</v>
          </cell>
          <cell r="W15">
            <v>2.27128905</v>
          </cell>
          <cell r="X15">
            <v>27.799717839999971</v>
          </cell>
          <cell r="Y15">
            <v>0.47101661000000006</v>
          </cell>
          <cell r="Z15">
            <v>1.9229044200000001</v>
          </cell>
          <cell r="AA15">
            <v>3.4544114699999997</v>
          </cell>
          <cell r="AB15">
            <v>7.3550306900000004</v>
          </cell>
          <cell r="AC15">
            <v>9.0479446599999989</v>
          </cell>
          <cell r="AD15">
            <v>19.135264860000003</v>
          </cell>
          <cell r="AE15">
            <v>1.13614368</v>
          </cell>
          <cell r="AF15">
            <v>5.3049853200000001</v>
          </cell>
          <cell r="AG15">
            <v>4.8477038099999996</v>
          </cell>
          <cell r="AH15">
            <v>9.858475330000001</v>
          </cell>
          <cell r="AI15">
            <v>0</v>
          </cell>
          <cell r="AJ15">
            <v>0</v>
          </cell>
          <cell r="AK15">
            <v>51.37</v>
          </cell>
          <cell r="AL15">
            <v>201.20548000000002</v>
          </cell>
          <cell r="AM15">
            <v>2598.72811</v>
          </cell>
          <cell r="AN15">
            <v>1456</v>
          </cell>
          <cell r="AO15">
            <v>0</v>
          </cell>
          <cell r="AP15">
            <v>0</v>
          </cell>
          <cell r="AQ15">
            <v>-3.7252902984619141E-12</v>
          </cell>
          <cell r="AR15">
            <v>0</v>
          </cell>
          <cell r="AS15">
            <v>0</v>
          </cell>
          <cell r="AT15">
            <v>52404</v>
          </cell>
          <cell r="AU15">
            <v>258.93718000000001</v>
          </cell>
          <cell r="AV15">
            <v>110</v>
          </cell>
          <cell r="AW15">
            <v>0</v>
          </cell>
          <cell r="AX15">
            <v>0</v>
          </cell>
          <cell r="AY15">
            <v>0</v>
          </cell>
          <cell r="AZ15">
            <v>27247.560000000005</v>
          </cell>
          <cell r="BA15">
            <v>0</v>
          </cell>
          <cell r="BB15">
            <v>0</v>
          </cell>
          <cell r="BC15">
            <v>0</v>
          </cell>
          <cell r="BD15">
            <v>0</v>
          </cell>
          <cell r="BE15">
            <v>0</v>
          </cell>
          <cell r="BF15">
            <v>8047.4842699999999</v>
          </cell>
          <cell r="BG15">
            <v>0</v>
          </cell>
          <cell r="BH15">
            <v>1736.8048999999999</v>
          </cell>
          <cell r="BI15">
            <v>32631.201789999999</v>
          </cell>
          <cell r="BJ15">
            <v>0</v>
          </cell>
          <cell r="BK15">
            <v>0</v>
          </cell>
          <cell r="BL15">
            <v>336.41</v>
          </cell>
          <cell r="BM15">
            <v>9721.0246600000009</v>
          </cell>
          <cell r="BN15">
            <v>0</v>
          </cell>
          <cell r="BO15">
            <v>0</v>
          </cell>
          <cell r="BP15">
            <v>0</v>
          </cell>
          <cell r="BQ15">
            <v>0</v>
          </cell>
          <cell r="BR15">
            <v>12094.86888</v>
          </cell>
          <cell r="BS15">
            <v>0</v>
          </cell>
          <cell r="BT15">
            <v>0</v>
          </cell>
          <cell r="BU15">
            <v>0</v>
          </cell>
          <cell r="BV15">
            <v>0</v>
          </cell>
          <cell r="BW15">
            <v>0</v>
          </cell>
          <cell r="BX15">
            <v>0</v>
          </cell>
          <cell r="BY15">
            <v>0</v>
          </cell>
          <cell r="BZ15">
            <v>242.46578</v>
          </cell>
          <cell r="CA15">
            <v>0</v>
          </cell>
          <cell r="CB15">
            <v>364.38</v>
          </cell>
          <cell r="CC15">
            <v>364.38299999999998</v>
          </cell>
          <cell r="CD15">
            <v>0</v>
          </cell>
          <cell r="CE15">
            <v>0</v>
          </cell>
          <cell r="CF15">
            <v>9812.6423599999998</v>
          </cell>
          <cell r="CG15">
            <v>1335.61645</v>
          </cell>
          <cell r="CH15">
            <v>0</v>
          </cell>
          <cell r="CI15">
            <v>0</v>
          </cell>
          <cell r="CJ15">
            <v>67.9452</v>
          </cell>
          <cell r="CK15">
            <v>0</v>
          </cell>
          <cell r="CL15">
            <v>0</v>
          </cell>
          <cell r="CM15">
            <v>0</v>
          </cell>
          <cell r="CN15">
            <v>0</v>
          </cell>
          <cell r="CO15">
            <v>6.71</v>
          </cell>
          <cell r="CP15">
            <v>0</v>
          </cell>
          <cell r="CQ15">
            <v>6028.2876699999997</v>
          </cell>
          <cell r="CR15">
            <v>0</v>
          </cell>
          <cell r="CS15">
            <v>0</v>
          </cell>
          <cell r="CT15">
            <v>0</v>
          </cell>
          <cell r="CU15">
            <v>0</v>
          </cell>
          <cell r="CV15">
            <v>0</v>
          </cell>
          <cell r="CW15">
            <v>0</v>
          </cell>
          <cell r="CX15">
            <v>0</v>
          </cell>
          <cell r="CY15">
            <v>44.657530000000001</v>
          </cell>
          <cell r="CZ15">
            <v>156.49314000000001</v>
          </cell>
          <cell r="DA15">
            <v>0</v>
          </cell>
          <cell r="DB15">
            <v>368.75585999999998</v>
          </cell>
          <cell r="DC15">
            <v>0</v>
          </cell>
          <cell r="DD15">
            <v>1792.5205900000001</v>
          </cell>
          <cell r="DE15">
            <v>457.15454</v>
          </cell>
          <cell r="DF15">
            <v>0</v>
          </cell>
          <cell r="DG15">
            <v>0</v>
          </cell>
          <cell r="DH15">
            <v>0</v>
          </cell>
          <cell r="DI15">
            <v>0</v>
          </cell>
          <cell r="DJ15">
            <v>0</v>
          </cell>
          <cell r="DK15">
            <v>0</v>
          </cell>
          <cell r="DL15">
            <v>15.890409999999999</v>
          </cell>
          <cell r="DM15">
            <v>263.34949</v>
          </cell>
          <cell r="DN15">
            <v>153.42466000000002</v>
          </cell>
          <cell r="DO15">
            <v>0</v>
          </cell>
          <cell r="DP15">
            <v>0</v>
          </cell>
          <cell r="DQ15">
            <v>454.63</v>
          </cell>
          <cell r="DR15">
            <v>0</v>
          </cell>
          <cell r="DS15">
            <v>0</v>
          </cell>
          <cell r="DT15">
            <v>0</v>
          </cell>
          <cell r="DU15">
            <v>0</v>
          </cell>
          <cell r="DV15">
            <v>89.005479999999991</v>
          </cell>
          <cell r="DW15">
            <v>6167.8</v>
          </cell>
          <cell r="DX15">
            <v>0</v>
          </cell>
          <cell r="DY15">
            <v>2594.6052</v>
          </cell>
          <cell r="DZ15">
            <v>0</v>
          </cell>
          <cell r="EA15">
            <v>0</v>
          </cell>
          <cell r="EC15">
            <v>0</v>
          </cell>
          <cell r="ED15">
            <v>0</v>
          </cell>
          <cell r="EE15">
            <v>0</v>
          </cell>
          <cell r="EF15">
            <v>3261.0960099999998</v>
          </cell>
          <cell r="EG15">
            <v>9977.8445800000009</v>
          </cell>
          <cell r="EH15">
            <v>0</v>
          </cell>
          <cell r="EI15">
            <v>0</v>
          </cell>
          <cell r="EJ15">
            <v>0</v>
          </cell>
          <cell r="EK15">
            <v>0</v>
          </cell>
          <cell r="EL15">
            <v>0</v>
          </cell>
          <cell r="EM15">
            <v>0</v>
          </cell>
          <cell r="EN15">
            <v>0</v>
          </cell>
          <cell r="EO15">
            <v>730</v>
          </cell>
          <cell r="EP15">
            <v>0</v>
          </cell>
          <cell r="EQ15">
            <v>0</v>
          </cell>
          <cell r="ER15">
            <v>0</v>
          </cell>
          <cell r="ES15">
            <v>0</v>
          </cell>
          <cell r="ET15">
            <v>1906.2288399999998</v>
          </cell>
          <cell r="EU15">
            <v>0</v>
          </cell>
          <cell r="EV15">
            <v>45.640430000000002</v>
          </cell>
          <cell r="EW15">
            <v>0</v>
          </cell>
          <cell r="EX15">
            <v>1556</v>
          </cell>
          <cell r="EY15">
            <v>0</v>
          </cell>
          <cell r="EZ15">
            <v>0</v>
          </cell>
          <cell r="FA15">
            <v>2558.75315</v>
          </cell>
          <cell r="FB15">
            <v>1230.0137099999999</v>
          </cell>
          <cell r="FC15">
            <v>5723</v>
          </cell>
          <cell r="FD15">
            <v>327.93152000000003</v>
          </cell>
          <cell r="FE15">
            <v>0</v>
          </cell>
          <cell r="FF15">
            <v>0</v>
          </cell>
          <cell r="FG15">
            <v>0</v>
          </cell>
          <cell r="FH15">
            <v>0</v>
          </cell>
          <cell r="FI15">
            <v>2721.1904800000002</v>
          </cell>
          <cell r="FJ15">
            <v>21077.876579999996</v>
          </cell>
          <cell r="FK15">
            <v>0</v>
          </cell>
          <cell r="FL15">
            <v>398.58</v>
          </cell>
          <cell r="FM15">
            <v>0</v>
          </cell>
          <cell r="FN15">
            <v>0</v>
          </cell>
          <cell r="FO15">
            <v>50.948320000000002</v>
          </cell>
          <cell r="FP15">
            <v>9524.0316799999982</v>
          </cell>
          <cell r="FQ15">
            <v>781</v>
          </cell>
          <cell r="FR15">
            <v>0</v>
          </cell>
          <cell r="FS15">
            <v>0</v>
          </cell>
          <cell r="FT15">
            <v>6525</v>
          </cell>
          <cell r="FU15">
            <v>0</v>
          </cell>
          <cell r="FV15">
            <v>0</v>
          </cell>
          <cell r="FW15">
            <v>0</v>
          </cell>
          <cell r="FX15">
            <v>0</v>
          </cell>
          <cell r="FY15">
            <v>0</v>
          </cell>
          <cell r="FZ15">
            <v>0</v>
          </cell>
          <cell r="GA15">
            <v>0</v>
          </cell>
          <cell r="GB15">
            <v>0</v>
          </cell>
          <cell r="GC15">
            <v>0</v>
          </cell>
          <cell r="GD15">
            <v>0</v>
          </cell>
          <cell r="GE15">
            <v>0</v>
          </cell>
          <cell r="GF15">
            <v>0</v>
          </cell>
          <cell r="GL15">
            <v>645.59539406999977</v>
          </cell>
          <cell r="GM15">
            <v>170.82490194999994</v>
          </cell>
          <cell r="GN15">
            <v>77.246545979999993</v>
          </cell>
        </row>
        <row r="19">
          <cell r="A19">
            <v>15</v>
          </cell>
          <cell r="B19" t="str">
            <v>2.   Commission Expense</v>
          </cell>
          <cell r="C19">
            <v>0</v>
          </cell>
          <cell r="D19">
            <v>43.1</v>
          </cell>
          <cell r="E19">
            <v>131.13037610999999</v>
          </cell>
          <cell r="F19">
            <v>98.227999999999994</v>
          </cell>
          <cell r="G19">
            <v>0</v>
          </cell>
          <cell r="I19">
            <v>0</v>
          </cell>
          <cell r="J19">
            <v>12.18</v>
          </cell>
          <cell r="N19">
            <v>0</v>
          </cell>
          <cell r="O19">
            <v>0</v>
          </cell>
          <cell r="T19">
            <v>1.07474</v>
          </cell>
          <cell r="U19">
            <v>11.21473218</v>
          </cell>
          <cell r="V19">
            <v>1.6630471600000001</v>
          </cell>
          <cell r="Y19">
            <v>4.58054907</v>
          </cell>
          <cell r="AB19">
            <v>0</v>
          </cell>
          <cell r="AD19">
            <v>0</v>
          </cell>
          <cell r="AH19">
            <v>0</v>
          </cell>
          <cell r="AI19">
            <v>0</v>
          </cell>
          <cell r="AK19">
            <v>1498.6</v>
          </cell>
          <cell r="AQ19">
            <v>0</v>
          </cell>
          <cell r="BA19">
            <v>18.420000000000002</v>
          </cell>
          <cell r="BD19">
            <v>1.0900000000000001</v>
          </cell>
          <cell r="BG19">
            <v>774.93802999999991</v>
          </cell>
          <cell r="BI19">
            <v>553.53075999999999</v>
          </cell>
          <cell r="BJ19">
            <v>0</v>
          </cell>
          <cell r="BM19">
            <v>0</v>
          </cell>
          <cell r="BU19">
            <v>0</v>
          </cell>
          <cell r="BW19">
            <v>326.73500000000001</v>
          </cell>
          <cell r="BZ19">
            <v>133.34056000000001</v>
          </cell>
          <cell r="CG19">
            <v>0</v>
          </cell>
          <cell r="CJ19">
            <v>0</v>
          </cell>
          <cell r="CQ19">
            <v>147.93048999999999</v>
          </cell>
          <cell r="CW19">
            <v>384.80103000000003</v>
          </cell>
          <cell r="DV19">
            <v>428.89204999999998</v>
          </cell>
          <cell r="EC19">
            <v>0</v>
          </cell>
          <cell r="EL19">
            <v>2276.02</v>
          </cell>
          <cell r="EN19">
            <v>46</v>
          </cell>
          <cell r="ER19">
            <v>499.33800000000002</v>
          </cell>
          <cell r="EY19">
            <v>525</v>
          </cell>
          <cell r="FL19">
            <v>140.80000000000001</v>
          </cell>
          <cell r="GB19">
            <v>0</v>
          </cell>
          <cell r="GL19">
            <v>303.17144452000002</v>
          </cell>
          <cell r="GM19">
            <v>3.8393858700000005</v>
          </cell>
          <cell r="GN19">
            <v>3.9160500500000004</v>
          </cell>
        </row>
        <row r="20">
          <cell r="A20">
            <v>16</v>
          </cell>
          <cell r="B20" t="str">
            <v>3.   Staff Expense</v>
          </cell>
          <cell r="C20">
            <v>1197.26479156</v>
          </cell>
          <cell r="D20">
            <v>1539.6</v>
          </cell>
          <cell r="E20">
            <v>469.26014418000005</v>
          </cell>
          <cell r="F20">
            <v>278.38800968999999</v>
          </cell>
          <cell r="G20">
            <v>357.051296944</v>
          </cell>
          <cell r="H20">
            <v>476.01975499999998</v>
          </cell>
          <cell r="I20">
            <v>344.56036184999994</v>
          </cell>
          <cell r="J20">
            <v>174.31681960000003</v>
          </cell>
          <cell r="K20">
            <v>331.79675378000002</v>
          </cell>
          <cell r="L20">
            <v>234.85035239000001</v>
          </cell>
          <cell r="M20">
            <v>109.51536925000001</v>
          </cell>
          <cell r="N20">
            <v>135.79871697999999</v>
          </cell>
          <cell r="O20">
            <v>74.443631839999981</v>
          </cell>
          <cell r="P20">
            <v>187.78431823</v>
          </cell>
          <cell r="Q20">
            <v>172.02886796999999</v>
          </cell>
          <cell r="R20">
            <v>158.36126557</v>
          </cell>
          <cell r="S20">
            <v>162.96397091</v>
          </cell>
          <cell r="T20">
            <v>1723.6814099999999</v>
          </cell>
          <cell r="U20">
            <v>214.86804033999999</v>
          </cell>
          <cell r="V20">
            <v>112.40725591</v>
          </cell>
          <cell r="W20">
            <v>82.48400878999999</v>
          </cell>
          <cell r="X20">
            <v>113.34469376000001</v>
          </cell>
          <cell r="Y20">
            <v>173.15632485999998</v>
          </cell>
          <cell r="Z20">
            <v>76.516939269999995</v>
          </cell>
          <cell r="AA20">
            <v>102.19304008999998</v>
          </cell>
          <cell r="AB20">
            <v>200.28654556999993</v>
          </cell>
          <cell r="AC20">
            <v>85.788109370000015</v>
          </cell>
          <cell r="AD20">
            <v>108.25030866000009</v>
          </cell>
          <cell r="AE20">
            <v>60.339851369999998</v>
          </cell>
          <cell r="AF20">
            <v>91.585777129999997</v>
          </cell>
          <cell r="AG20">
            <v>65.229630049999997</v>
          </cell>
          <cell r="AH20">
            <v>84.809060650000006</v>
          </cell>
          <cell r="AI20">
            <v>35486.580479999997</v>
          </cell>
          <cell r="AJ20">
            <v>31117.524730000001</v>
          </cell>
          <cell r="AK20">
            <v>44272.95</v>
          </cell>
          <cell r="AL20">
            <v>1478.2157799999998</v>
          </cell>
          <cell r="AM20">
            <v>44823.229209999998</v>
          </cell>
          <cell r="AN20">
            <v>10099</v>
          </cell>
          <cell r="AO20">
            <v>31574.779420000006</v>
          </cell>
          <cell r="AP20">
            <v>10157.06813</v>
          </cell>
          <cell r="AQ20">
            <v>25997.759570000002</v>
          </cell>
          <cell r="AR20">
            <v>14507</v>
          </cell>
          <cell r="AS20">
            <v>17427.36</v>
          </cell>
          <cell r="AT20">
            <v>29699</v>
          </cell>
          <cell r="AU20">
            <v>28143.831509999996</v>
          </cell>
          <cell r="AV20">
            <v>12192</v>
          </cell>
          <cell r="AW20">
            <v>21220</v>
          </cell>
          <cell r="AX20">
            <v>14989.03</v>
          </cell>
          <cell r="AY20">
            <v>21741.596679999999</v>
          </cell>
          <cell r="AZ20">
            <v>18648.680000000004</v>
          </cell>
          <cell r="BA20">
            <v>26836.54</v>
          </cell>
          <cell r="BB20">
            <v>26361.84</v>
          </cell>
          <cell r="BC20">
            <v>28879</v>
          </cell>
          <cell r="BD20">
            <v>21492.3</v>
          </cell>
          <cell r="BE20">
            <v>7389.6100000000006</v>
          </cell>
          <cell r="BF20">
            <v>61554.920000000006</v>
          </cell>
          <cell r="BG20">
            <v>8516.4147699999994</v>
          </cell>
          <cell r="BH20">
            <v>39235.92902000001</v>
          </cell>
          <cell r="BI20">
            <v>47001.830349999989</v>
          </cell>
          <cell r="BJ20">
            <v>9313.2866000000013</v>
          </cell>
          <cell r="BK20">
            <v>13942.04</v>
          </cell>
          <cell r="BL20">
            <v>12103.192600000002</v>
          </cell>
          <cell r="BM20">
            <v>51338.568099999997</v>
          </cell>
          <cell r="BN20">
            <v>20212.267939999998</v>
          </cell>
          <cell r="BO20">
            <v>6984</v>
          </cell>
          <cell r="BP20">
            <v>15812.144649999998</v>
          </cell>
          <cell r="BQ20">
            <v>5558.5155500000001</v>
          </cell>
          <cell r="BR20">
            <v>44115.586519999997</v>
          </cell>
          <cell r="BS20">
            <v>4752.8111999999992</v>
          </cell>
          <cell r="BT20">
            <v>22674.845130000002</v>
          </cell>
          <cell r="BU20">
            <v>7434.2</v>
          </cell>
          <cell r="BV20">
            <v>5358.2279199999994</v>
          </cell>
          <cell r="BW20">
            <v>9289.7312300000012</v>
          </cell>
          <cell r="BX20">
            <v>7265.6529799999998</v>
          </cell>
          <cell r="BY20">
            <v>4156</v>
          </cell>
          <cell r="BZ20">
            <v>38086.011010000002</v>
          </cell>
          <cell r="CA20">
            <v>25071</v>
          </cell>
          <cell r="CB20">
            <v>16092.202550000002</v>
          </cell>
          <cell r="CC20">
            <v>25684.111379999998</v>
          </cell>
          <cell r="CD20">
            <v>4883.5827499999996</v>
          </cell>
          <cell r="CE20">
            <v>4619.26</v>
          </cell>
          <cell r="CF20">
            <v>14974.465469999999</v>
          </cell>
          <cell r="CG20">
            <v>9535.5292399999998</v>
          </cell>
          <cell r="CH20">
            <v>14029.2</v>
          </cell>
          <cell r="CI20">
            <v>9785.5999999999985</v>
          </cell>
          <cell r="CJ20">
            <v>34915.750009999996</v>
          </cell>
          <cell r="CK20">
            <v>4405.1190000000006</v>
          </cell>
          <cell r="CL20">
            <v>4347.5296499999995</v>
          </cell>
          <cell r="CM20">
            <v>3268</v>
          </cell>
          <cell r="CN20">
            <v>20095.969999999998</v>
          </cell>
          <cell r="CO20">
            <v>4342.49</v>
          </cell>
          <cell r="CP20">
            <v>3581.1301700000004</v>
          </cell>
          <cell r="CQ20">
            <v>34766.476370000004</v>
          </cell>
          <cell r="CR20">
            <v>4102.4393399999999</v>
          </cell>
          <cell r="CS20">
            <v>7897.51</v>
          </cell>
          <cell r="CT20">
            <v>3530.7691</v>
          </cell>
          <cell r="CU20">
            <v>5345.5599999999995</v>
          </cell>
          <cell r="CV20">
            <v>8265.24</v>
          </cell>
          <cell r="CW20">
            <v>2389.1746399999997</v>
          </cell>
          <cell r="CX20">
            <v>5874.3901000000005</v>
          </cell>
          <cell r="CY20">
            <v>38188.845410000002</v>
          </cell>
          <cell r="CZ20">
            <v>4075.8737900000006</v>
          </cell>
          <cell r="DA20">
            <v>4487.66</v>
          </cell>
          <cell r="DB20">
            <v>7456.6155000000008</v>
          </cell>
          <cell r="DC20">
            <v>2260.1773400000002</v>
          </cell>
          <cell r="DD20">
            <v>27425.684660000003</v>
          </cell>
          <cell r="DE20">
            <v>8764.9709800000001</v>
          </cell>
          <cell r="DF20">
            <v>2844.79</v>
          </cell>
          <cell r="DG20">
            <v>1392.4145000000001</v>
          </cell>
          <cell r="DH20">
            <v>6590.5780999999997</v>
          </cell>
          <cell r="DI20">
            <v>1900.6788200000001</v>
          </cell>
          <cell r="DJ20">
            <v>11290.320470000002</v>
          </cell>
          <cell r="DK20">
            <v>5492.49</v>
          </cell>
          <cell r="DL20">
            <v>3639.65308</v>
          </cell>
          <cell r="DM20">
            <v>6472.9851799999997</v>
          </cell>
          <cell r="DN20">
            <v>5067.4881999999998</v>
          </cell>
          <cell r="DO20">
            <v>6302</v>
          </cell>
          <cell r="DP20">
            <v>2969.5880600000005</v>
          </cell>
          <cell r="DQ20">
            <v>48139.4</v>
          </cell>
          <cell r="DR20">
            <v>2099.67</v>
          </cell>
          <cell r="DS20">
            <v>1505.0904399999999</v>
          </cell>
          <cell r="DT20">
            <v>1227.3015600000001</v>
          </cell>
          <cell r="DU20">
            <v>6400</v>
          </cell>
          <cell r="DV20">
            <v>6340.7418699999998</v>
          </cell>
          <cell r="DW20">
            <v>8423.858479999999</v>
          </cell>
          <cell r="DX20">
            <v>23448.786260000001</v>
          </cell>
          <cell r="DY20">
            <v>15223.05292</v>
          </cell>
          <cell r="DZ20">
            <v>3377</v>
          </cell>
          <cell r="EA20">
            <v>5772</v>
          </cell>
          <cell r="EC20">
            <v>14501.02441</v>
          </cell>
          <cell r="ED20">
            <v>14837</v>
          </cell>
          <cell r="EE20">
            <v>10710.37</v>
          </cell>
          <cell r="EF20">
            <v>18625.544850000002</v>
          </cell>
          <cell r="EG20">
            <v>9814.0150599999997</v>
          </cell>
          <cell r="EH20">
            <v>9483.0570000000007</v>
          </cell>
          <cell r="EI20">
            <v>8105.2605399999993</v>
          </cell>
          <cell r="EJ20">
            <v>11639</v>
          </cell>
          <cell r="EK20">
            <v>31315.901750000001</v>
          </cell>
          <cell r="EL20">
            <v>19529.997109999997</v>
          </cell>
          <cell r="EM20">
            <v>9632</v>
          </cell>
          <cell r="EN20">
            <v>35372.84659999999</v>
          </cell>
          <cell r="EO20">
            <v>7796</v>
          </cell>
          <cell r="EP20">
            <v>3363.7922200000003</v>
          </cell>
          <cell r="EQ20">
            <v>5891.5599999999995</v>
          </cell>
          <cell r="ER20">
            <v>4067.2355600000001</v>
          </cell>
          <cell r="ES20">
            <v>8534.66</v>
          </cell>
          <cell r="ET20">
            <v>11481.417279999998</v>
          </cell>
          <cell r="EU20">
            <v>8878.4991999999984</v>
          </cell>
          <cell r="EV20">
            <v>7016.4155599999995</v>
          </cell>
          <cell r="EW20">
            <v>1617.9090000000001</v>
          </cell>
          <cell r="EX20">
            <v>29824</v>
          </cell>
          <cell r="EY20">
            <v>4057</v>
          </cell>
          <cell r="EZ20">
            <v>18558.771290000001</v>
          </cell>
          <cell r="FA20">
            <v>6108.1664700000001</v>
          </cell>
          <cell r="FB20">
            <v>15345.570299999998</v>
          </cell>
          <cell r="FC20">
            <v>5313</v>
          </cell>
          <cell r="FD20">
            <v>10182.2556</v>
          </cell>
          <cell r="FE20">
            <v>5773.6</v>
          </cell>
          <cell r="FF20">
            <v>3648.64</v>
          </cell>
          <cell r="FG20">
            <v>23358</v>
          </cell>
          <cell r="FH20">
            <v>4590.9679999999998</v>
          </cell>
          <cell r="FI20">
            <v>11012.51081</v>
          </cell>
          <cell r="FJ20">
            <v>29873.426070000001</v>
          </cell>
          <cell r="FK20">
            <v>14538.43</v>
          </cell>
          <cell r="FL20">
            <v>5238.1000000000004</v>
          </cell>
          <cell r="FM20">
            <v>75438.623360000012</v>
          </cell>
          <cell r="FN20">
            <v>5672.6415599999991</v>
          </cell>
          <cell r="FO20">
            <v>9473.6681100000005</v>
          </cell>
          <cell r="FP20">
            <v>8664.8997200000013</v>
          </cell>
          <cell r="FQ20">
            <v>8712</v>
          </cell>
          <cell r="FR20">
            <v>3575.9829999999997</v>
          </cell>
          <cell r="FS20">
            <v>4770.5865300000005</v>
          </cell>
          <cell r="FT20">
            <v>18587</v>
          </cell>
          <cell r="FU20">
            <v>12199.219660000002</v>
          </cell>
          <cell r="FV20">
            <v>1976.5727499999996</v>
          </cell>
          <cell r="FW20">
            <v>13069.51</v>
          </cell>
          <cell r="FX20">
            <v>10141.18363</v>
          </cell>
          <cell r="FY20">
            <v>3861.1873900000001</v>
          </cell>
          <cell r="FZ20">
            <v>6387.92</v>
          </cell>
          <cell r="GA20">
            <v>7766.85</v>
          </cell>
          <cell r="GB20">
            <v>7689.7667499999998</v>
          </cell>
          <cell r="GC20">
            <v>6456.5518400000001</v>
          </cell>
          <cell r="GD20">
            <v>3367.49</v>
          </cell>
          <cell r="GE20">
            <v>3642.3772300000001</v>
          </cell>
          <cell r="GF20">
            <v>3353.5299999999997</v>
          </cell>
          <cell r="GL20">
            <v>9698.9454215639998</v>
          </cell>
          <cell r="GM20">
            <v>1430.6378469400006</v>
          </cell>
          <cell r="GN20">
            <v>723.42894573999979</v>
          </cell>
        </row>
        <row r="23">
          <cell r="A23">
            <v>19</v>
          </cell>
          <cell r="B23" t="str">
            <v>4.   Office Operating Expenses</v>
          </cell>
          <cell r="C23">
            <v>390.74106586750003</v>
          </cell>
          <cell r="D23">
            <v>460.19999999999993</v>
          </cell>
          <cell r="E23">
            <v>374.88865963000006</v>
          </cell>
          <cell r="F23">
            <v>454.96899030999998</v>
          </cell>
          <cell r="G23">
            <v>314.20502398000008</v>
          </cell>
          <cell r="H23">
            <v>670.83497200000011</v>
          </cell>
          <cell r="I23">
            <v>383.40061636000007</v>
          </cell>
          <cell r="J23">
            <v>138.13718323749958</v>
          </cell>
          <cell r="K23">
            <v>356.27847892999989</v>
          </cell>
          <cell r="L23">
            <v>295.74510563999991</v>
          </cell>
          <cell r="M23">
            <v>131.34902847000001</v>
          </cell>
          <cell r="N23">
            <v>202.13152955999988</v>
          </cell>
          <cell r="O23">
            <v>86.199630279999994</v>
          </cell>
          <cell r="P23">
            <v>284.8598604</v>
          </cell>
          <cell r="Q23">
            <v>179.03487905000006</v>
          </cell>
          <cell r="R23">
            <v>187.68892691000002</v>
          </cell>
          <cell r="S23">
            <v>309.90708389000002</v>
          </cell>
          <cell r="T23">
            <v>266.38336000000004</v>
          </cell>
          <cell r="U23">
            <v>514.04858446999992</v>
          </cell>
          <cell r="V23">
            <v>191.80445336000005</v>
          </cell>
          <cell r="W23">
            <v>159.22993131999993</v>
          </cell>
          <cell r="X23">
            <v>160.21001996000001</v>
          </cell>
          <cell r="Y23">
            <v>253.37763523000001</v>
          </cell>
          <cell r="Z23">
            <v>94.634374830000013</v>
          </cell>
          <cell r="AA23">
            <v>152.95309539000002</v>
          </cell>
          <cell r="AB23">
            <v>270.53809340000004</v>
          </cell>
          <cell r="AC23">
            <v>107.50889476</v>
          </cell>
          <cell r="AD23">
            <v>176.26038869000004</v>
          </cell>
          <cell r="AE23">
            <v>96.506508420000003</v>
          </cell>
          <cell r="AF23">
            <v>137.46070393999997</v>
          </cell>
          <cell r="AG23">
            <v>132.05797256</v>
          </cell>
          <cell r="AH23">
            <v>130.5171091</v>
          </cell>
          <cell r="AI23">
            <v>29862.73646</v>
          </cell>
          <cell r="AJ23">
            <v>35019.652829999999</v>
          </cell>
          <cell r="AK23">
            <v>58587.64</v>
          </cell>
          <cell r="AL23">
            <v>1458.6320800000001</v>
          </cell>
          <cell r="AM23">
            <v>57263.143429999996</v>
          </cell>
          <cell r="AN23">
            <v>10220</v>
          </cell>
          <cell r="AO23">
            <v>29501.535150000003</v>
          </cell>
          <cell r="AP23">
            <v>10279.92309</v>
          </cell>
          <cell r="AQ23">
            <v>39046.765159498056</v>
          </cell>
          <cell r="AR23">
            <v>14897</v>
          </cell>
          <cell r="AS23">
            <v>29351.988000000001</v>
          </cell>
          <cell r="AT23">
            <v>33091</v>
          </cell>
          <cell r="AU23">
            <v>23514.382637899998</v>
          </cell>
          <cell r="AV23">
            <v>14525</v>
          </cell>
          <cell r="AW23">
            <v>12473</v>
          </cell>
          <cell r="AX23">
            <v>15970.15</v>
          </cell>
          <cell r="AY23">
            <v>47830.196080000002</v>
          </cell>
          <cell r="AZ23">
            <v>20465.240000000005</v>
          </cell>
          <cell r="BA23">
            <v>38319.729999999996</v>
          </cell>
          <cell r="BB23">
            <v>35741.06</v>
          </cell>
          <cell r="BC23">
            <v>20688</v>
          </cell>
          <cell r="BD23">
            <v>17182.89</v>
          </cell>
          <cell r="BE23">
            <v>6782.67</v>
          </cell>
          <cell r="BF23">
            <v>85471.8</v>
          </cell>
          <cell r="BG23">
            <v>4970.5738899999997</v>
          </cell>
          <cell r="BH23">
            <v>58187.692630000005</v>
          </cell>
          <cell r="BI23">
            <v>53363.594239999977</v>
          </cell>
          <cell r="BJ23">
            <v>7963.6640299999999</v>
          </cell>
          <cell r="BK23">
            <v>14906.1</v>
          </cell>
          <cell r="BL23">
            <v>15090.666960000002</v>
          </cell>
          <cell r="BM23">
            <v>38974.359330000007</v>
          </cell>
          <cell r="BN23">
            <v>18968.602900000002</v>
          </cell>
          <cell r="BO23">
            <v>8339</v>
          </cell>
          <cell r="BP23">
            <v>12990.522410000001</v>
          </cell>
          <cell r="BQ23">
            <v>3716.61</v>
          </cell>
          <cell r="BR23">
            <v>65074.094789999996</v>
          </cell>
          <cell r="BS23">
            <v>6439.4470199999996</v>
          </cell>
          <cell r="BT23">
            <v>32340.867160000002</v>
          </cell>
          <cell r="BU23">
            <v>12090.599999999999</v>
          </cell>
          <cell r="BV23">
            <v>6676.906140000001</v>
          </cell>
          <cell r="BW23">
            <v>17305.516540000001</v>
          </cell>
          <cell r="BX23">
            <v>12586.228819999997</v>
          </cell>
          <cell r="BY23">
            <v>3447</v>
          </cell>
          <cell r="BZ23">
            <v>53966.794760000004</v>
          </cell>
          <cell r="CA23">
            <v>32664</v>
          </cell>
          <cell r="CB23">
            <v>24107.372000000003</v>
          </cell>
          <cell r="CC23">
            <v>28882.599270000002</v>
          </cell>
          <cell r="CD23">
            <v>4543.8004000000001</v>
          </cell>
          <cell r="CE23">
            <v>4769.58</v>
          </cell>
          <cell r="CF23">
            <v>17424.654380000007</v>
          </cell>
          <cell r="CG23">
            <v>8313.5517</v>
          </cell>
          <cell r="CH23">
            <v>16650.810000000001</v>
          </cell>
          <cell r="CI23">
            <v>11613.108960000001</v>
          </cell>
          <cell r="CJ23">
            <v>55876.101769999987</v>
          </cell>
          <cell r="CK23">
            <v>3489.1632900000004</v>
          </cell>
          <cell r="CL23">
            <v>5843.8927800000001</v>
          </cell>
          <cell r="CM23">
            <v>4244</v>
          </cell>
          <cell r="CN23">
            <v>24791.15</v>
          </cell>
          <cell r="CO23">
            <v>6061.47</v>
          </cell>
          <cell r="CP23">
            <v>6204.3891499999991</v>
          </cell>
          <cell r="CQ23">
            <v>62952.302009999999</v>
          </cell>
          <cell r="CR23">
            <v>4331.79529</v>
          </cell>
          <cell r="CS23">
            <v>8513.2400000000016</v>
          </cell>
          <cell r="CT23">
            <v>2209.9166100000002</v>
          </cell>
          <cell r="CU23">
            <v>7107.4020700000001</v>
          </cell>
          <cell r="CV23">
            <v>15677.089999999998</v>
          </cell>
          <cell r="CW23">
            <v>3012.2137000000002</v>
          </cell>
          <cell r="CX23">
            <v>11863.8081</v>
          </cell>
          <cell r="CY23">
            <v>52263.146260000001</v>
          </cell>
          <cell r="CZ23">
            <v>2588.6174000000001</v>
          </cell>
          <cell r="DA23">
            <v>5083.24</v>
          </cell>
          <cell r="DB23">
            <v>8722.3821900000003</v>
          </cell>
          <cell r="DC23">
            <v>2041.8904400000001</v>
          </cell>
          <cell r="DD23">
            <v>46380.7526</v>
          </cell>
          <cell r="DE23">
            <v>12315.089600000003</v>
          </cell>
          <cell r="DF23">
            <v>3015.98</v>
          </cell>
          <cell r="DG23">
            <v>1396.6608999999999</v>
          </cell>
          <cell r="DH23">
            <v>8738.0700399999987</v>
          </cell>
          <cell r="DI23">
            <v>2682.2685299999994</v>
          </cell>
          <cell r="DJ23">
            <v>16891.643809999998</v>
          </cell>
          <cell r="DK23">
            <v>10202.75</v>
          </cell>
          <cell r="DL23">
            <v>4200.31513</v>
          </cell>
          <cell r="DM23">
            <v>9748.2591699999994</v>
          </cell>
          <cell r="DN23">
            <v>6933.6075900000005</v>
          </cell>
          <cell r="DO23">
            <v>8100</v>
          </cell>
          <cell r="DP23">
            <v>3175.5072100000002</v>
          </cell>
          <cell r="DQ23">
            <v>63228.020000000004</v>
          </cell>
          <cell r="DR23">
            <v>1366.35</v>
          </cell>
          <cell r="DS23">
            <v>2725.5035499999999</v>
          </cell>
          <cell r="DT23">
            <v>439.78436000000005</v>
          </cell>
          <cell r="DU23">
            <v>5300</v>
          </cell>
          <cell r="DV23">
            <v>9762.4304400000001</v>
          </cell>
          <cell r="DW23">
            <v>12496.017540000001</v>
          </cell>
          <cell r="DX23">
            <v>24077.27736</v>
          </cell>
          <cell r="DY23">
            <v>27379.748789999998</v>
          </cell>
          <cell r="DZ23">
            <v>7550</v>
          </cell>
          <cell r="EA23">
            <v>8415</v>
          </cell>
          <cell r="EC23">
            <v>13548.743159999993</v>
          </cell>
          <cell r="ED23">
            <v>16030</v>
          </cell>
          <cell r="EE23">
            <v>8444.0600000000013</v>
          </cell>
          <cell r="EF23">
            <v>36719.134819999999</v>
          </cell>
          <cell r="EG23">
            <v>9233.2292699999998</v>
          </cell>
          <cell r="EH23">
            <v>9724.1778300000024</v>
          </cell>
          <cell r="EI23">
            <v>7298.4018244356257</v>
          </cell>
          <cell r="EJ23">
            <v>13080</v>
          </cell>
          <cell r="EK23">
            <v>42310.906199999998</v>
          </cell>
          <cell r="EL23">
            <v>17902.5344</v>
          </cell>
          <cell r="EM23">
            <v>7991</v>
          </cell>
          <cell r="EN23">
            <v>29895.291440000005</v>
          </cell>
          <cell r="EO23">
            <v>5751</v>
          </cell>
          <cell r="EP23">
            <v>3346.0560500000001</v>
          </cell>
          <cell r="EQ23">
            <v>5985.95</v>
          </cell>
          <cell r="ER23">
            <v>3070.8303699999997</v>
          </cell>
          <cell r="ES23">
            <v>10668.26</v>
          </cell>
          <cell r="ET23">
            <v>9330.0541699999976</v>
          </cell>
          <cell r="EU23">
            <v>12977.49302</v>
          </cell>
          <cell r="EV23">
            <v>7160.2011700000039</v>
          </cell>
          <cell r="EW23">
            <v>594.8361100000003</v>
          </cell>
          <cell r="EX23">
            <v>36919</v>
          </cell>
          <cell r="EY23">
            <v>3949</v>
          </cell>
          <cell r="EZ23">
            <v>29105.80877</v>
          </cell>
          <cell r="FA23">
            <v>9061.9536900000003</v>
          </cell>
          <cell r="FB23">
            <v>21797.100930000001</v>
          </cell>
          <cell r="FC23">
            <v>383527</v>
          </cell>
          <cell r="FD23">
            <v>19839.149140000001</v>
          </cell>
          <cell r="FE23">
            <v>6522.5</v>
          </cell>
          <cell r="FF23">
            <v>4077.8</v>
          </cell>
          <cell r="FG23">
            <v>33343</v>
          </cell>
          <cell r="FH23">
            <v>8829.15</v>
          </cell>
          <cell r="FI23">
            <v>14185.995299999999</v>
          </cell>
          <cell r="FJ23">
            <v>42200.728519999997</v>
          </cell>
          <cell r="FK23">
            <v>12292.89</v>
          </cell>
          <cell r="FL23">
            <v>3583.62</v>
          </cell>
          <cell r="FM23">
            <v>102067.67292000003</v>
          </cell>
          <cell r="FN23">
            <v>5427.4261400000032</v>
          </cell>
          <cell r="FO23">
            <v>20276.820099999997</v>
          </cell>
          <cell r="FP23">
            <v>10150.571889999999</v>
          </cell>
          <cell r="FQ23">
            <v>13437</v>
          </cell>
          <cell r="FR23">
            <v>1711.56</v>
          </cell>
          <cell r="FS23">
            <v>6122.4948800000002</v>
          </cell>
          <cell r="FT23">
            <v>21395</v>
          </cell>
          <cell r="FU23">
            <v>12358.385749999994</v>
          </cell>
          <cell r="FV23">
            <v>1329.5591799999997</v>
          </cell>
          <cell r="FW23">
            <v>17047.420000000002</v>
          </cell>
          <cell r="FX23">
            <v>9038.4095899999993</v>
          </cell>
          <cell r="FY23">
            <v>5698.0328499999996</v>
          </cell>
          <cell r="FZ23">
            <v>11663.09</v>
          </cell>
          <cell r="GA23">
            <v>11292.26</v>
          </cell>
          <cell r="GB23">
            <v>8516.5675499999998</v>
          </cell>
          <cell r="GC23">
            <v>11495.463230000001</v>
          </cell>
          <cell r="GD23">
            <v>6451.58</v>
          </cell>
          <cell r="GE23">
            <v>4736.0959600000006</v>
          </cell>
          <cell r="GF23">
            <v>4577.51</v>
          </cell>
          <cell r="GL23">
            <v>8064.0621599449987</v>
          </cell>
          <cell r="GM23">
            <v>1778.3302267973986</v>
          </cell>
          <cell r="GN23">
            <v>1280.0702503544362</v>
          </cell>
        </row>
        <row r="30">
          <cell r="A30">
            <v>26</v>
          </cell>
          <cell r="B30" t="str">
            <v xml:space="preserve">     5.1  Due to Change in Exchange Rates</v>
          </cell>
          <cell r="C30">
            <v>0</v>
          </cell>
          <cell r="E30">
            <v>0</v>
          </cell>
          <cell r="G30">
            <v>0</v>
          </cell>
          <cell r="I30">
            <v>0.10716074</v>
          </cell>
          <cell r="N30">
            <v>0</v>
          </cell>
          <cell r="O30">
            <v>0.78176161</v>
          </cell>
          <cell r="P30">
            <v>5.8934459000000006</v>
          </cell>
          <cell r="T30">
            <v>14.571219999999999</v>
          </cell>
          <cell r="Z30">
            <v>8.1388661399999993</v>
          </cell>
          <cell r="AB30">
            <v>0.86611083999999994</v>
          </cell>
          <cell r="AD30">
            <v>0</v>
          </cell>
          <cell r="AH30">
            <v>0</v>
          </cell>
          <cell r="AI30">
            <v>0</v>
          </cell>
          <cell r="AK30">
            <v>0</v>
          </cell>
          <cell r="AQ30">
            <v>0</v>
          </cell>
          <cell r="BA30">
            <v>21.37</v>
          </cell>
          <cell r="BG30">
            <v>1.37293</v>
          </cell>
          <cell r="BH30">
            <v>102.67076999999999</v>
          </cell>
          <cell r="BI30">
            <v>263.20917999999972</v>
          </cell>
          <cell r="BJ30">
            <v>0</v>
          </cell>
          <cell r="BM30">
            <v>0</v>
          </cell>
          <cell r="BU30">
            <v>0</v>
          </cell>
          <cell r="EN30">
            <v>0</v>
          </cell>
          <cell r="GB30">
            <v>0</v>
          </cell>
          <cell r="GL30">
            <v>30.35856523</v>
          </cell>
          <cell r="GM30">
            <v>0.38862287999999973</v>
          </cell>
          <cell r="GN30">
            <v>0</v>
          </cell>
        </row>
        <row r="31">
          <cell r="A31">
            <v>27</v>
          </cell>
          <cell r="B31" t="str">
            <v xml:space="preserve">     5.2  Due to Foreign Currency Transaction</v>
          </cell>
          <cell r="C31">
            <v>0</v>
          </cell>
          <cell r="E31">
            <v>0</v>
          </cell>
          <cell r="G31">
            <v>0</v>
          </cell>
          <cell r="I31">
            <v>0</v>
          </cell>
          <cell r="N31">
            <v>0</v>
          </cell>
          <cell r="O31">
            <v>0</v>
          </cell>
          <cell r="T31">
            <v>0.24630000000000002</v>
          </cell>
          <cell r="AB31">
            <v>0</v>
          </cell>
          <cell r="AD31">
            <v>1.2189614799999988</v>
          </cell>
          <cell r="AG31">
            <v>-1.20173497</v>
          </cell>
          <cell r="AH31">
            <v>0</v>
          </cell>
          <cell r="AI31">
            <v>0</v>
          </cell>
          <cell r="AK31">
            <v>0</v>
          </cell>
          <cell r="AM31">
            <v>15.4</v>
          </cell>
          <cell r="AQ31">
            <v>0</v>
          </cell>
          <cell r="BH31">
            <v>3.2232799999999999</v>
          </cell>
          <cell r="BI31">
            <v>0</v>
          </cell>
          <cell r="BJ31">
            <v>0</v>
          </cell>
          <cell r="BM31">
            <v>0</v>
          </cell>
          <cell r="BU31">
            <v>0</v>
          </cell>
          <cell r="CQ31">
            <v>134.14670000000001</v>
          </cell>
          <cell r="EN31">
            <v>0</v>
          </cell>
          <cell r="GB31">
            <v>0</v>
          </cell>
          <cell r="GL31">
            <v>0.26352650999999883</v>
          </cell>
          <cell r="GM31">
            <v>0.15276998</v>
          </cell>
          <cell r="GN31">
            <v>0</v>
          </cell>
        </row>
        <row r="32">
          <cell r="A32">
            <v>28</v>
          </cell>
          <cell r="B32" t="str">
            <v>6.   Non Operating Expense</v>
          </cell>
          <cell r="C32">
            <v>0</v>
          </cell>
          <cell r="D32">
            <v>0.11</v>
          </cell>
          <cell r="E32">
            <v>0</v>
          </cell>
          <cell r="F32">
            <v>4.16</v>
          </cell>
          <cell r="G32">
            <v>0</v>
          </cell>
          <cell r="I32">
            <v>2.1806007099999998</v>
          </cell>
          <cell r="K32">
            <v>0.38597064400000003</v>
          </cell>
          <cell r="N32">
            <v>0.10956246</v>
          </cell>
          <cell r="O32">
            <v>0.33730504</v>
          </cell>
          <cell r="P32">
            <v>0.77672282999999998</v>
          </cell>
          <cell r="Q32">
            <v>1.3900400000000701E-2</v>
          </cell>
          <cell r="R32">
            <v>0</v>
          </cell>
          <cell r="T32">
            <v>3.2560000000000006E-2</v>
          </cell>
          <cell r="V32">
            <v>995.05637323999997</v>
          </cell>
          <cell r="W32">
            <v>9.7842499999999999E-2</v>
          </cell>
          <cell r="AB32">
            <v>0</v>
          </cell>
          <cell r="AC32">
            <v>0.20568548</v>
          </cell>
          <cell r="AD32">
            <v>0</v>
          </cell>
          <cell r="AH32">
            <v>0</v>
          </cell>
          <cell r="AI32">
            <v>0</v>
          </cell>
          <cell r="AK32">
            <v>0</v>
          </cell>
          <cell r="AQ32">
            <v>149.02564000000001</v>
          </cell>
          <cell r="AV32">
            <v>6</v>
          </cell>
          <cell r="AY32">
            <v>55.453690000000002</v>
          </cell>
          <cell r="AZ32">
            <v>42.88</v>
          </cell>
          <cell r="BC32">
            <v>42740</v>
          </cell>
          <cell r="BE32">
            <v>4442.5200000000004</v>
          </cell>
          <cell r="BF32">
            <v>533.30457999999999</v>
          </cell>
          <cell r="BH32">
            <v>61.042529999999999</v>
          </cell>
          <cell r="BI32">
            <v>0</v>
          </cell>
          <cell r="BJ32">
            <v>19.979380000000003</v>
          </cell>
          <cell r="BM32">
            <v>11.495299999999999</v>
          </cell>
          <cell r="BU32">
            <v>0</v>
          </cell>
          <cell r="BW32">
            <v>416.17845</v>
          </cell>
          <cell r="CF32">
            <v>35.158230000000003</v>
          </cell>
          <cell r="DR32">
            <v>2.11</v>
          </cell>
          <cell r="EA32">
            <v>425</v>
          </cell>
          <cell r="EL32">
            <v>29.027999999999999</v>
          </cell>
          <cell r="EN32">
            <v>0</v>
          </cell>
          <cell r="EX32">
            <v>91</v>
          </cell>
          <cell r="FF32">
            <v>664.53</v>
          </cell>
          <cell r="FM32">
            <v>223.15377000000001</v>
          </cell>
          <cell r="FN32">
            <v>7.875</v>
          </cell>
          <cell r="FP32">
            <v>4.2919499999999999</v>
          </cell>
          <cell r="FQ32">
            <v>32</v>
          </cell>
          <cell r="GB32">
            <v>0</v>
          </cell>
          <cell r="GL32">
            <v>1003.466523304</v>
          </cell>
          <cell r="GM32">
            <v>48.515147799999994</v>
          </cell>
          <cell r="GN32">
            <v>1.47687872</v>
          </cell>
        </row>
        <row r="35">
          <cell r="A35">
            <v>31</v>
          </cell>
          <cell r="B35" t="str">
            <v xml:space="preserve">     7.1.1  General Loan loss Provision</v>
          </cell>
          <cell r="C35">
            <v>308.07211417000002</v>
          </cell>
          <cell r="D35">
            <v>63.74</v>
          </cell>
          <cell r="E35">
            <v>16.227872000575008</v>
          </cell>
          <cell r="F35">
            <v>165.07</v>
          </cell>
          <cell r="G35">
            <v>0</v>
          </cell>
          <cell r="H35">
            <v>414.90111899999999</v>
          </cell>
          <cell r="I35">
            <v>25.712659130274982</v>
          </cell>
          <cell r="J35">
            <v>72.77</v>
          </cell>
          <cell r="K35">
            <v>88.91</v>
          </cell>
          <cell r="L35">
            <v>23.644991873818991</v>
          </cell>
          <cell r="N35">
            <v>15.444734653300047</v>
          </cell>
          <cell r="O35">
            <v>0</v>
          </cell>
          <cell r="P35">
            <v>16.688361669999999</v>
          </cell>
          <cell r="Q35">
            <v>11.064723674699515</v>
          </cell>
          <cell r="R35">
            <v>22.865177094800366</v>
          </cell>
          <cell r="S35">
            <v>213.372008214598</v>
          </cell>
          <cell r="T35">
            <v>130.26833000000002</v>
          </cell>
          <cell r="U35">
            <v>88.160720299899879</v>
          </cell>
          <cell r="V35">
            <v>31.469454994300001</v>
          </cell>
          <cell r="W35">
            <v>19.857008576210127</v>
          </cell>
          <cell r="X35">
            <v>11.529380628160224</v>
          </cell>
          <cell r="Y35">
            <v>34.414754002999871</v>
          </cell>
          <cell r="Z35">
            <v>25.51</v>
          </cell>
          <cell r="AA35">
            <v>45.636532549999998</v>
          </cell>
          <cell r="AB35">
            <v>14.034031054475486</v>
          </cell>
          <cell r="AC35">
            <v>35.459141539999997</v>
          </cell>
          <cell r="AD35">
            <v>36.487662505359992</v>
          </cell>
          <cell r="AE35">
            <v>29.317470789999998</v>
          </cell>
          <cell r="AF35">
            <v>27.83510536</v>
          </cell>
          <cell r="AG35">
            <v>38.703105870000002</v>
          </cell>
          <cell r="AH35">
            <v>47.455179947253029</v>
          </cell>
          <cell r="AI35">
            <v>5722.5215806999995</v>
          </cell>
          <cell r="AK35">
            <v>6864.25</v>
          </cell>
          <cell r="AM35">
            <v>4739.40157</v>
          </cell>
          <cell r="AN35">
            <v>343</v>
          </cell>
          <cell r="AO35">
            <v>11063.39537</v>
          </cell>
          <cell r="AP35">
            <v>2378.66</v>
          </cell>
          <cell r="AQ35">
            <v>4799.9407364619092</v>
          </cell>
          <cell r="AR35">
            <v>11462</v>
          </cell>
          <cell r="AS35">
            <v>3489.9132257999977</v>
          </cell>
          <cell r="AT35">
            <v>5905</v>
          </cell>
          <cell r="AU35">
            <v>6084.8134009999994</v>
          </cell>
          <cell r="AV35">
            <v>978</v>
          </cell>
          <cell r="AW35">
            <v>4617</v>
          </cell>
          <cell r="AX35">
            <v>1660.13</v>
          </cell>
          <cell r="AZ35">
            <v>7853.4</v>
          </cell>
          <cell r="BA35">
            <v>355.52</v>
          </cell>
          <cell r="BB35">
            <v>1268.54</v>
          </cell>
          <cell r="BD35">
            <v>4160.1499999999996</v>
          </cell>
          <cell r="BF35">
            <v>7707.61</v>
          </cell>
          <cell r="BG35">
            <v>860.51647000000003</v>
          </cell>
          <cell r="BH35">
            <v>87357.958580000006</v>
          </cell>
          <cell r="BI35">
            <v>15308.600807499999</v>
          </cell>
          <cell r="BJ35">
            <v>2155.4145969999954</v>
          </cell>
          <cell r="BL35">
            <v>1876.7395219000009</v>
          </cell>
          <cell r="BM35">
            <v>7860.3088194000011</v>
          </cell>
          <cell r="BN35">
            <v>3438.9678184899999</v>
          </cell>
          <cell r="BO35">
            <v>1512</v>
          </cell>
          <cell r="BP35">
            <v>1751.4245599999886</v>
          </cell>
          <cell r="BQ35">
            <v>2193.2800000000002</v>
          </cell>
          <cell r="BR35">
            <v>1694.2055060999401</v>
          </cell>
          <cell r="BS35">
            <v>0</v>
          </cell>
          <cell r="BT35">
            <v>4402.99784</v>
          </cell>
          <cell r="BU35">
            <v>1241.71</v>
          </cell>
          <cell r="BV35">
            <v>947.07027000000005</v>
          </cell>
          <cell r="BW35">
            <v>1812.4057499999999</v>
          </cell>
          <cell r="BX35">
            <v>1341.63</v>
          </cell>
          <cell r="BY35">
            <v>793</v>
          </cell>
          <cell r="BZ35">
            <v>-63.873078500007978</v>
          </cell>
          <cell r="CA35">
            <v>6383</v>
          </cell>
          <cell r="CB35">
            <v>2798.0899999999992</v>
          </cell>
          <cell r="CC35">
            <v>10082.63358</v>
          </cell>
          <cell r="CD35">
            <v>1485.31205</v>
          </cell>
          <cell r="CE35">
            <v>641.54999999999995</v>
          </cell>
          <cell r="CF35">
            <v>4778.5137894</v>
          </cell>
          <cell r="CG35">
            <v>1504.5891999999999</v>
          </cell>
          <cell r="CH35">
            <v>1988.06</v>
          </cell>
          <cell r="CI35">
            <v>2899.7358399999998</v>
          </cell>
          <cell r="CJ35">
            <v>2774.4210079249965</v>
          </cell>
          <cell r="CK35">
            <v>637.10668999999996</v>
          </cell>
          <cell r="CL35">
            <v>510.41924</v>
          </cell>
          <cell r="CM35">
            <v>1035</v>
          </cell>
          <cell r="CN35">
            <v>9591.86</v>
          </cell>
          <cell r="CO35">
            <v>1367.17</v>
          </cell>
          <cell r="CP35">
            <v>653.20397000000003</v>
          </cell>
          <cell r="CR35">
            <v>738.97782000000007</v>
          </cell>
          <cell r="CS35">
            <v>1550.6935800000001</v>
          </cell>
          <cell r="CT35">
            <v>343.899225</v>
          </cell>
          <cell r="CV35">
            <v>2786.39</v>
          </cell>
          <cell r="CW35">
            <v>1029.3423399999999</v>
          </cell>
          <cell r="CX35">
            <v>4027.0551</v>
          </cell>
          <cell r="CY35">
            <v>1389.1438700000001</v>
          </cell>
          <cell r="CZ35">
            <v>872.56071999999995</v>
          </cell>
          <cell r="DB35">
            <v>6126.3912495000004</v>
          </cell>
          <cell r="DC35">
            <v>429.66386</v>
          </cell>
          <cell r="DD35">
            <v>7342.7413099999994</v>
          </cell>
          <cell r="DE35">
            <v>1925.86592</v>
          </cell>
          <cell r="DF35">
            <v>351.61</v>
          </cell>
          <cell r="DG35">
            <v>74.605290000000011</v>
          </cell>
          <cell r="DH35">
            <v>1170.2798</v>
          </cell>
          <cell r="DI35">
            <v>441.37190000000004</v>
          </cell>
          <cell r="DJ35">
            <v>18395.7</v>
          </cell>
          <cell r="DK35">
            <v>926.35</v>
          </cell>
          <cell r="DL35">
            <v>436.18225000000001</v>
          </cell>
          <cell r="DM35">
            <v>1840.76494</v>
          </cell>
          <cell r="DN35">
            <v>640.81277999999998</v>
          </cell>
          <cell r="DO35">
            <v>3385</v>
          </cell>
          <cell r="DP35">
            <v>428.74952999999999</v>
          </cell>
          <cell r="DQ35">
            <v>9239</v>
          </cell>
          <cell r="DR35">
            <v>342.45</v>
          </cell>
          <cell r="DS35">
            <v>633.86167</v>
          </cell>
          <cell r="DT35">
            <v>45.983499999999999</v>
          </cell>
          <cell r="DU35">
            <v>-200</v>
          </cell>
          <cell r="DV35">
            <v>115.62647</v>
          </cell>
          <cell r="DX35">
            <v>4610.4177911000006</v>
          </cell>
          <cell r="EC35">
            <v>0</v>
          </cell>
          <cell r="EH35">
            <v>1818.8647900000001</v>
          </cell>
          <cell r="EI35">
            <v>6388.19215850001</v>
          </cell>
          <cell r="EJ35">
            <v>3106</v>
          </cell>
          <cell r="EK35">
            <v>47685.93922</v>
          </cell>
          <cell r="EL35">
            <v>15699.17791</v>
          </cell>
          <cell r="EN35">
            <v>3196.7687120000201</v>
          </cell>
          <cell r="EQ35">
            <v>185.3</v>
          </cell>
          <cell r="ER35">
            <v>677.07</v>
          </cell>
          <cell r="ES35">
            <v>1563.98</v>
          </cell>
          <cell r="EW35">
            <v>-20.759540000000037</v>
          </cell>
          <cell r="EX35">
            <v>5685</v>
          </cell>
          <cell r="EY35">
            <v>2138</v>
          </cell>
          <cell r="EZ35">
            <v>6813.5606099999986</v>
          </cell>
          <cell r="FD35">
            <v>2225.9340899999997</v>
          </cell>
          <cell r="FE35">
            <v>688.45</v>
          </cell>
          <cell r="FF35">
            <v>16199.39</v>
          </cell>
          <cell r="FG35">
            <v>17511</v>
          </cell>
          <cell r="FH35">
            <v>1293.8699999999999</v>
          </cell>
          <cell r="FJ35">
            <v>3163.27</v>
          </cell>
          <cell r="FL35">
            <v>4797.95</v>
          </cell>
          <cell r="FM35">
            <v>10806.627350000001</v>
          </cell>
          <cell r="FN35">
            <v>17270.048440000002</v>
          </cell>
          <cell r="FO35">
            <v>412583.03019999998</v>
          </cell>
          <cell r="FP35">
            <v>1790.7200399999999</v>
          </cell>
          <cell r="FQ35">
            <v>979</v>
          </cell>
          <cell r="FT35">
            <v>2318</v>
          </cell>
          <cell r="FV35">
            <v>541.30678000000114</v>
          </cell>
          <cell r="FX35">
            <v>503.64999999999907</v>
          </cell>
          <cell r="FZ35">
            <v>3666.06</v>
          </cell>
          <cell r="GB35">
            <v>2957.66786</v>
          </cell>
          <cell r="GC35">
            <v>1511.1420000000001</v>
          </cell>
          <cell r="GD35">
            <v>912.8</v>
          </cell>
          <cell r="GE35">
            <v>833.48850000000004</v>
          </cell>
          <cell r="GF35">
            <v>628.99</v>
          </cell>
          <cell r="GL35">
            <v>2074.6216396007253</v>
          </cell>
          <cell r="GM35">
            <v>343.98371536767672</v>
          </cell>
          <cell r="GN35">
            <v>602.64553338160022</v>
          </cell>
        </row>
        <row r="36">
          <cell r="A36">
            <v>32</v>
          </cell>
          <cell r="B36" t="str">
            <v xml:space="preserve">     7.1.2  Special Loan Loss Provision</v>
          </cell>
          <cell r="C36">
            <v>0</v>
          </cell>
          <cell r="D36">
            <v>152.85</v>
          </cell>
          <cell r="E36">
            <v>286.34613063500001</v>
          </cell>
          <cell r="F36">
            <v>373.47999999999996</v>
          </cell>
          <cell r="G36">
            <v>84.539291770577691</v>
          </cell>
          <cell r="H36">
            <v>0</v>
          </cell>
          <cell r="I36">
            <v>100.20482621370002</v>
          </cell>
          <cell r="J36">
            <v>34.980000000000004</v>
          </cell>
          <cell r="K36">
            <v>0</v>
          </cell>
          <cell r="L36">
            <v>51.639328330500291</v>
          </cell>
          <cell r="M36">
            <v>232.09216531329957</v>
          </cell>
          <cell r="N36">
            <v>34.119949707499998</v>
          </cell>
          <cell r="O36">
            <v>80.385421290000011</v>
          </cell>
          <cell r="P36">
            <v>118.40657733</v>
          </cell>
          <cell r="Q36">
            <v>266.619762385</v>
          </cell>
          <cell r="R36">
            <v>103.75705588874999</v>
          </cell>
          <cell r="S36">
            <v>0</v>
          </cell>
          <cell r="T36">
            <v>671.65057999999999</v>
          </cell>
          <cell r="U36">
            <v>141.27125993385002</v>
          </cell>
          <cell r="V36">
            <v>203.03917251899998</v>
          </cell>
          <cell r="W36">
            <v>158.4512065129</v>
          </cell>
          <cell r="X36">
            <v>142.21325066250009</v>
          </cell>
          <cell r="Y36">
            <v>214.12634702750017</v>
          </cell>
          <cell r="Z36">
            <v>21.17404728</v>
          </cell>
          <cell r="AA36">
            <v>11.867961359999992</v>
          </cell>
          <cell r="AB36">
            <v>449.14598222649994</v>
          </cell>
          <cell r="AC36">
            <v>26.999230509999997</v>
          </cell>
          <cell r="AD36">
            <v>105.19416327250001</v>
          </cell>
          <cell r="AE36">
            <v>28.200000000000003</v>
          </cell>
          <cell r="AF36">
            <v>36.414859640000003</v>
          </cell>
          <cell r="AG36">
            <v>33.272250880000001</v>
          </cell>
          <cell r="AH36">
            <v>2.0771530215</v>
          </cell>
          <cell r="AI36">
            <v>30401.484552500002</v>
          </cell>
          <cell r="AJ36">
            <v>4075.85</v>
          </cell>
          <cell r="AK36">
            <v>552370.77000000014</v>
          </cell>
          <cell r="AM36">
            <v>44868.006640000007</v>
          </cell>
          <cell r="AN36">
            <v>81341</v>
          </cell>
          <cell r="AO36">
            <v>0</v>
          </cell>
          <cell r="AP36">
            <v>8324.64</v>
          </cell>
          <cell r="AQ36">
            <v>33665.78771623809</v>
          </cell>
          <cell r="AR36">
            <v>0</v>
          </cell>
          <cell r="AS36">
            <v>13515.478702499999</v>
          </cell>
          <cell r="AT36">
            <v>130401</v>
          </cell>
          <cell r="AU36">
            <v>15204.389105</v>
          </cell>
          <cell r="AV36">
            <v>43142</v>
          </cell>
          <cell r="AW36">
            <v>0</v>
          </cell>
          <cell r="AX36">
            <v>7010.9299999999994</v>
          </cell>
          <cell r="AY36">
            <v>117611.44534000001</v>
          </cell>
          <cell r="AZ36">
            <v>68.510000000000005</v>
          </cell>
          <cell r="BA36">
            <v>52161.9</v>
          </cell>
          <cell r="BB36">
            <v>189368.94</v>
          </cell>
          <cell r="BC36">
            <v>0</v>
          </cell>
          <cell r="BD36">
            <v>0</v>
          </cell>
          <cell r="BE36">
            <v>0</v>
          </cell>
          <cell r="BF36">
            <v>103266.15</v>
          </cell>
          <cell r="BG36">
            <v>23669.206399999995</v>
          </cell>
          <cell r="BH36">
            <v>0</v>
          </cell>
          <cell r="BI36">
            <v>8008.8514625000007</v>
          </cell>
          <cell r="BJ36">
            <v>933.89346749999993</v>
          </cell>
          <cell r="BK36">
            <v>0</v>
          </cell>
          <cell r="BL36">
            <v>4434.3150549999991</v>
          </cell>
          <cell r="BM36">
            <v>11229.17913</v>
          </cell>
          <cell r="BN36">
            <v>1442.6849631800001</v>
          </cell>
          <cell r="BO36">
            <v>0</v>
          </cell>
          <cell r="BP36">
            <v>7341.9472389000139</v>
          </cell>
          <cell r="BQ36">
            <v>0</v>
          </cell>
          <cell r="BR36">
            <v>66933.522010000001</v>
          </cell>
          <cell r="BS36">
            <v>523.63</v>
          </cell>
          <cell r="BT36">
            <v>6148.3932700000005</v>
          </cell>
          <cell r="BU36">
            <v>-778.4699999999998</v>
          </cell>
          <cell r="BV36">
            <v>0</v>
          </cell>
          <cell r="BW36">
            <v>8353.0672200000008</v>
          </cell>
          <cell r="BX36">
            <v>3614.6899999999996</v>
          </cell>
          <cell r="BY36">
            <v>625</v>
          </cell>
          <cell r="BZ36">
            <v>96607.760828500002</v>
          </cell>
          <cell r="CA36">
            <v>0</v>
          </cell>
          <cell r="CB36">
            <v>5855.9</v>
          </cell>
          <cell r="CC36">
            <v>0</v>
          </cell>
          <cell r="CD36">
            <v>0</v>
          </cell>
          <cell r="CE36">
            <v>0</v>
          </cell>
          <cell r="CF36">
            <v>593.00471059999995</v>
          </cell>
          <cell r="CG36">
            <v>93452.613679999995</v>
          </cell>
          <cell r="CH36">
            <v>6853.0900000000011</v>
          </cell>
          <cell r="CI36">
            <v>1347.48478</v>
          </cell>
          <cell r="CJ36">
            <v>11809.471606874997</v>
          </cell>
          <cell r="CK36">
            <v>16.967830000000003</v>
          </cell>
          <cell r="CL36">
            <v>0</v>
          </cell>
          <cell r="CM36">
            <v>0</v>
          </cell>
          <cell r="CN36">
            <v>7046.55</v>
          </cell>
          <cell r="CO36">
            <v>0</v>
          </cell>
          <cell r="CP36">
            <v>0</v>
          </cell>
          <cell r="CQ36">
            <v>165223.75334</v>
          </cell>
          <cell r="CR36">
            <v>323.27107000000001</v>
          </cell>
          <cell r="CS36">
            <v>0</v>
          </cell>
          <cell r="CT36">
            <v>771.19291499999997</v>
          </cell>
          <cell r="CU36">
            <v>19491.579999999998</v>
          </cell>
          <cell r="CV36">
            <v>0</v>
          </cell>
          <cell r="CW36">
            <v>297.86207999999999</v>
          </cell>
          <cell r="CX36">
            <v>0</v>
          </cell>
          <cell r="CY36">
            <v>122704.75223999999</v>
          </cell>
          <cell r="CZ36">
            <v>254.73713000000004</v>
          </cell>
          <cell r="DA36">
            <v>0</v>
          </cell>
          <cell r="DB36">
            <v>0</v>
          </cell>
          <cell r="DC36">
            <v>0</v>
          </cell>
          <cell r="DD36">
            <v>22016.918949999999</v>
          </cell>
          <cell r="DE36">
            <v>0</v>
          </cell>
          <cell r="DF36">
            <v>0</v>
          </cell>
          <cell r="DG36">
            <v>20.290020000000002</v>
          </cell>
          <cell r="DH36">
            <v>0</v>
          </cell>
          <cell r="DI36">
            <v>0</v>
          </cell>
          <cell r="DJ36">
            <v>39941.923360000001</v>
          </cell>
          <cell r="DK36">
            <v>62.06</v>
          </cell>
          <cell r="DL36">
            <v>0</v>
          </cell>
          <cell r="DM36">
            <v>0</v>
          </cell>
          <cell r="DN36">
            <v>0</v>
          </cell>
          <cell r="DO36">
            <v>0</v>
          </cell>
          <cell r="DP36">
            <v>0</v>
          </cell>
          <cell r="DQ36">
            <v>19884.440000000002</v>
          </cell>
          <cell r="DR36">
            <v>0</v>
          </cell>
          <cell r="DS36">
            <v>0</v>
          </cell>
          <cell r="DT36">
            <v>0</v>
          </cell>
          <cell r="DU36">
            <v>8300</v>
          </cell>
          <cell r="DV36">
            <v>33813.927369999998</v>
          </cell>
          <cell r="DW36">
            <v>0</v>
          </cell>
          <cell r="DX36">
            <v>41463.727064999999</v>
          </cell>
          <cell r="DY36">
            <v>159359.0232</v>
          </cell>
          <cell r="DZ36">
            <v>1716</v>
          </cell>
          <cell r="EA36">
            <v>0</v>
          </cell>
          <cell r="EC36">
            <v>73196.089420000004</v>
          </cell>
          <cell r="ED36">
            <v>16660.189999999999</v>
          </cell>
          <cell r="EE36">
            <v>82332.36</v>
          </cell>
          <cell r="EF36">
            <v>0</v>
          </cell>
          <cell r="EG36">
            <v>0</v>
          </cell>
          <cell r="EH36">
            <v>0</v>
          </cell>
          <cell r="EI36">
            <v>0</v>
          </cell>
          <cell r="EJ36">
            <v>16428</v>
          </cell>
          <cell r="EK36">
            <v>0</v>
          </cell>
          <cell r="EL36">
            <v>0</v>
          </cell>
          <cell r="EM36">
            <v>0</v>
          </cell>
          <cell r="EN36">
            <v>16313.232378000017</v>
          </cell>
          <cell r="EO36">
            <v>377619</v>
          </cell>
          <cell r="EP36">
            <v>0</v>
          </cell>
          <cell r="EQ36">
            <v>1353.6100000000001</v>
          </cell>
          <cell r="ER36">
            <v>8748.41</v>
          </cell>
          <cell r="ES36">
            <v>21694.97</v>
          </cell>
          <cell r="ET36">
            <v>0</v>
          </cell>
          <cell r="EU36">
            <v>0</v>
          </cell>
          <cell r="EV36">
            <v>34607.776794999998</v>
          </cell>
          <cell r="EW36">
            <v>3324.9490000000001</v>
          </cell>
          <cell r="EX36">
            <v>129643</v>
          </cell>
          <cell r="EY36">
            <v>1190</v>
          </cell>
          <cell r="EZ36">
            <v>3177.0582300000001</v>
          </cell>
          <cell r="FA36">
            <v>258303.92228</v>
          </cell>
          <cell r="FB36">
            <v>0</v>
          </cell>
          <cell r="FC36">
            <v>0</v>
          </cell>
          <cell r="FD36">
            <v>4536.3444399999998</v>
          </cell>
          <cell r="FE36">
            <v>0</v>
          </cell>
          <cell r="FF36">
            <v>0</v>
          </cell>
          <cell r="FG36">
            <v>0</v>
          </cell>
          <cell r="FH36">
            <v>3340.53</v>
          </cell>
          <cell r="FI36">
            <v>113773.14959999999</v>
          </cell>
          <cell r="FJ36">
            <v>18662.709999999995</v>
          </cell>
          <cell r="FK36">
            <v>23535.66</v>
          </cell>
          <cell r="FL36">
            <v>24698.75</v>
          </cell>
          <cell r="FM36">
            <v>0</v>
          </cell>
          <cell r="FN36">
            <v>0</v>
          </cell>
          <cell r="FO36">
            <v>0</v>
          </cell>
          <cell r="FP36">
            <v>0</v>
          </cell>
          <cell r="FQ36">
            <v>21682</v>
          </cell>
          <cell r="FR36">
            <v>0</v>
          </cell>
          <cell r="FS36">
            <v>2104.8137499999998</v>
          </cell>
          <cell r="FT36">
            <v>10157</v>
          </cell>
          <cell r="FU36">
            <v>5802.52322</v>
          </cell>
          <cell r="FV36">
            <v>0</v>
          </cell>
          <cell r="FW36">
            <v>6949.78</v>
          </cell>
          <cell r="FX36">
            <v>6558.5255700000007</v>
          </cell>
          <cell r="FY36">
            <v>0</v>
          </cell>
          <cell r="FZ36">
            <v>0</v>
          </cell>
          <cell r="GA36">
            <v>3496.19</v>
          </cell>
          <cell r="GB36">
            <v>26245.580989999999</v>
          </cell>
          <cell r="GC36">
            <v>7073.0839999999998</v>
          </cell>
          <cell r="GD36">
            <v>2002.77</v>
          </cell>
          <cell r="GE36">
            <v>0</v>
          </cell>
          <cell r="GF36">
            <v>1739.06</v>
          </cell>
          <cell r="GL36">
            <v>4164.5179737105791</v>
          </cell>
          <cell r="GM36">
            <v>2183.8538168142932</v>
          </cell>
          <cell r="GN36">
            <v>1571.6037173079997</v>
          </cell>
        </row>
        <row r="43">
          <cell r="A43">
            <v>39</v>
          </cell>
          <cell r="B43" t="str">
            <v xml:space="preserve">     7.1.3   Additional Loan Loss Provision</v>
          </cell>
          <cell r="C43">
            <v>0</v>
          </cell>
          <cell r="G43">
            <v>0</v>
          </cell>
          <cell r="I43">
            <v>0</v>
          </cell>
          <cell r="L43">
            <v>9.96720483</v>
          </cell>
          <cell r="N43">
            <v>0</v>
          </cell>
          <cell r="O43">
            <v>0</v>
          </cell>
          <cell r="T43">
            <v>3.96</v>
          </cell>
          <cell r="V43">
            <v>53.244999999999997</v>
          </cell>
          <cell r="X43">
            <v>0</v>
          </cell>
          <cell r="AB43">
            <v>0</v>
          </cell>
          <cell r="AD43">
            <v>0</v>
          </cell>
          <cell r="AH43">
            <v>0</v>
          </cell>
          <cell r="AI43">
            <v>0</v>
          </cell>
          <cell r="AQ43">
            <v>0</v>
          </cell>
          <cell r="BF43">
            <v>46034.21</v>
          </cell>
          <cell r="BI43">
            <v>0</v>
          </cell>
          <cell r="BJ43">
            <v>7.6291850999998898</v>
          </cell>
          <cell r="BM43">
            <v>0</v>
          </cell>
          <cell r="BU43">
            <v>0</v>
          </cell>
          <cell r="CG43">
            <v>0</v>
          </cell>
          <cell r="CU43">
            <v>642.24</v>
          </cell>
          <cell r="CY43">
            <v>0</v>
          </cell>
          <cell r="DD43">
            <v>75.173749999999998</v>
          </cell>
          <cell r="EC43">
            <v>0</v>
          </cell>
          <cell r="EF43">
            <v>5007.3323200000004</v>
          </cell>
          <cell r="EG43">
            <v>3751.80438</v>
          </cell>
          <cell r="EN43">
            <v>0</v>
          </cell>
          <cell r="EP43">
            <v>55777.493750000001</v>
          </cell>
          <cell r="FJ43">
            <v>246.17</v>
          </cell>
          <cell r="FO43">
            <v>0</v>
          </cell>
          <cell r="FQ43">
            <v>0</v>
          </cell>
          <cell r="FY43">
            <v>1264.93553</v>
          </cell>
          <cell r="GB43">
            <v>0</v>
          </cell>
          <cell r="GD43">
            <v>1268.0999999999999</v>
          </cell>
          <cell r="GL43">
            <v>67.172204829999998</v>
          </cell>
          <cell r="GM43">
            <v>46.759252935100001</v>
          </cell>
          <cell r="GN43">
            <v>67.315835980000003</v>
          </cell>
        </row>
        <row r="44">
          <cell r="A44">
            <v>40</v>
          </cell>
          <cell r="B44" t="str">
            <v xml:space="preserve">     7.2.   Provision for Non-Banking Assets</v>
          </cell>
          <cell r="C44">
            <v>0</v>
          </cell>
          <cell r="D44">
            <v>0.01</v>
          </cell>
          <cell r="G44">
            <v>0</v>
          </cell>
          <cell r="I44">
            <v>0</v>
          </cell>
          <cell r="J44">
            <v>59.54</v>
          </cell>
          <cell r="L44">
            <v>0</v>
          </cell>
          <cell r="N44">
            <v>0</v>
          </cell>
          <cell r="O44">
            <v>0</v>
          </cell>
          <cell r="P44">
            <v>128.55908482999999</v>
          </cell>
          <cell r="Q44">
            <v>5.5351864199999996</v>
          </cell>
          <cell r="T44">
            <v>0.43552999999999997</v>
          </cell>
          <cell r="U44">
            <v>117.46</v>
          </cell>
          <cell r="V44">
            <v>36.549999999999997</v>
          </cell>
          <cell r="X44">
            <v>221.53676722999998</v>
          </cell>
          <cell r="Y44">
            <v>17.5</v>
          </cell>
          <cell r="AA44">
            <v>57.811</v>
          </cell>
          <cell r="AB44">
            <v>57.419666049999996</v>
          </cell>
          <cell r="AD44">
            <v>0</v>
          </cell>
          <cell r="AH44">
            <v>0</v>
          </cell>
          <cell r="AI44">
            <v>0</v>
          </cell>
          <cell r="AQ44">
            <v>0</v>
          </cell>
          <cell r="BB44">
            <v>52065.95</v>
          </cell>
          <cell r="BF44">
            <v>3559</v>
          </cell>
          <cell r="BG44">
            <v>3676.4585299999999</v>
          </cell>
          <cell r="BI44">
            <v>0</v>
          </cell>
          <cell r="BJ44">
            <v>0</v>
          </cell>
          <cell r="BM44">
            <v>0</v>
          </cell>
          <cell r="BR44">
            <v>31961.671999999999</v>
          </cell>
          <cell r="BU44">
            <v>0</v>
          </cell>
          <cell r="CG44">
            <v>0</v>
          </cell>
          <cell r="CQ44">
            <v>100045.30620000001</v>
          </cell>
          <cell r="CU44">
            <v>18249.343850000001</v>
          </cell>
          <cell r="CY44">
            <v>66495.920979999995</v>
          </cell>
          <cell r="DJ44">
            <v>104349.54498000001</v>
          </cell>
          <cell r="DW44">
            <v>94808.24</v>
          </cell>
          <cell r="EC44">
            <v>0</v>
          </cell>
          <cell r="EL44">
            <v>3282.8487200000004</v>
          </cell>
          <cell r="EN44">
            <v>1336.1756399999999</v>
          </cell>
          <cell r="ES44">
            <v>124486.59600000001</v>
          </cell>
          <cell r="EV44">
            <v>12001.33685</v>
          </cell>
          <cell r="EX44">
            <v>1172</v>
          </cell>
          <cell r="FI44">
            <v>72986.756999999998</v>
          </cell>
          <cell r="FJ44">
            <v>561.72</v>
          </cell>
          <cell r="FK44">
            <v>7525.8</v>
          </cell>
          <cell r="FO44">
            <v>0</v>
          </cell>
          <cell r="FT44">
            <v>576</v>
          </cell>
          <cell r="GB44">
            <v>0</v>
          </cell>
          <cell r="GL44">
            <v>702.35723453000003</v>
          </cell>
          <cell r="GM44">
            <v>380.40319654000001</v>
          </cell>
          <cell r="GN44">
            <v>318.73747420999996</v>
          </cell>
        </row>
        <row r="45">
          <cell r="A45">
            <v>41</v>
          </cell>
          <cell r="B45" t="str">
            <v xml:space="preserve">     7.3.   Provision for Loss on Investment</v>
          </cell>
          <cell r="C45">
            <v>0</v>
          </cell>
          <cell r="G45">
            <v>0</v>
          </cell>
          <cell r="I45">
            <v>0</v>
          </cell>
          <cell r="J45">
            <v>0</v>
          </cell>
          <cell r="L45">
            <v>0</v>
          </cell>
          <cell r="N45">
            <v>0</v>
          </cell>
          <cell r="O45">
            <v>0</v>
          </cell>
          <cell r="T45">
            <v>0</v>
          </cell>
          <cell r="U45">
            <v>8.76</v>
          </cell>
          <cell r="AB45">
            <v>0</v>
          </cell>
          <cell r="AD45">
            <v>0</v>
          </cell>
          <cell r="AH45">
            <v>0</v>
          </cell>
          <cell r="AI45">
            <v>0</v>
          </cell>
          <cell r="AK45">
            <v>158.97</v>
          </cell>
          <cell r="AQ45">
            <v>0</v>
          </cell>
          <cell r="AS45">
            <v>370.89</v>
          </cell>
          <cell r="BB45">
            <v>138.47</v>
          </cell>
          <cell r="BI45">
            <v>59.023379999999996</v>
          </cell>
          <cell r="BJ45">
            <v>0</v>
          </cell>
          <cell r="BM45">
            <v>0</v>
          </cell>
          <cell r="BR45">
            <v>889.78</v>
          </cell>
          <cell r="BU45">
            <v>0</v>
          </cell>
          <cell r="CG45">
            <v>0</v>
          </cell>
          <cell r="CQ45">
            <v>20631.056980000001</v>
          </cell>
          <cell r="DW45">
            <v>1.05</v>
          </cell>
          <cell r="EC45">
            <v>0</v>
          </cell>
          <cell r="EL45">
            <v>325.91694000000001</v>
          </cell>
          <cell r="EN45">
            <v>102.59081</v>
          </cell>
          <cell r="FI45">
            <v>4660</v>
          </cell>
          <cell r="FK45">
            <v>2991.81</v>
          </cell>
          <cell r="FO45">
            <v>0</v>
          </cell>
          <cell r="GB45">
            <v>0</v>
          </cell>
          <cell r="GC45">
            <v>173.26900000000001</v>
          </cell>
          <cell r="GL45">
            <v>8.76</v>
          </cell>
          <cell r="GM45">
            <v>22.248190359999999</v>
          </cell>
          <cell r="GN45">
            <v>8.2546367499999995</v>
          </cell>
        </row>
        <row r="46">
          <cell r="A46">
            <v>42</v>
          </cell>
          <cell r="B46" t="str">
            <v xml:space="preserve">     7.4.   Investment adjustment fund</v>
          </cell>
          <cell r="C46">
            <v>-42.643995290000007</v>
          </cell>
          <cell r="G46">
            <v>0</v>
          </cell>
          <cell r="I46">
            <v>0</v>
          </cell>
          <cell r="L46">
            <v>0</v>
          </cell>
          <cell r="N46">
            <v>0</v>
          </cell>
          <cell r="O46">
            <v>0</v>
          </cell>
          <cell r="P46">
            <v>0.10172629</v>
          </cell>
          <cell r="T46">
            <v>0</v>
          </cell>
          <cell r="AB46">
            <v>0</v>
          </cell>
          <cell r="AD46">
            <v>0</v>
          </cell>
          <cell r="AH46">
            <v>0</v>
          </cell>
          <cell r="AI46">
            <v>0</v>
          </cell>
          <cell r="AQ46">
            <v>0</v>
          </cell>
          <cell r="BI46">
            <v>0</v>
          </cell>
          <cell r="BJ46">
            <v>0</v>
          </cell>
          <cell r="BM46">
            <v>0</v>
          </cell>
          <cell r="BU46">
            <v>0</v>
          </cell>
          <cell r="CG46">
            <v>0</v>
          </cell>
          <cell r="EC46">
            <v>0</v>
          </cell>
          <cell r="EN46">
            <v>0</v>
          </cell>
          <cell r="FO46">
            <v>0</v>
          </cell>
          <cell r="FT46">
            <v>0</v>
          </cell>
          <cell r="GB46">
            <v>0</v>
          </cell>
          <cell r="GL46">
            <v>-42.542269000000005</v>
          </cell>
          <cell r="GM46">
            <v>0</v>
          </cell>
          <cell r="GN46">
            <v>0</v>
          </cell>
        </row>
        <row r="47">
          <cell r="A47">
            <v>43</v>
          </cell>
          <cell r="B47" t="str">
            <v xml:space="preserve">     7.5.   Provision for Loss of Other Assets</v>
          </cell>
          <cell r="C47">
            <v>0</v>
          </cell>
          <cell r="D47">
            <v>9.2100000000000009</v>
          </cell>
          <cell r="G47">
            <v>0</v>
          </cell>
          <cell r="I47">
            <v>0</v>
          </cell>
          <cell r="L47">
            <v>0</v>
          </cell>
          <cell r="N47">
            <v>0</v>
          </cell>
          <cell r="O47">
            <v>0</v>
          </cell>
          <cell r="T47">
            <v>0</v>
          </cell>
          <cell r="U47">
            <v>0.56000000000000005</v>
          </cell>
          <cell r="AB47">
            <v>0</v>
          </cell>
          <cell r="AD47">
            <v>0</v>
          </cell>
          <cell r="AH47">
            <v>0</v>
          </cell>
          <cell r="AI47">
            <v>0</v>
          </cell>
          <cell r="AQ47">
            <v>0</v>
          </cell>
          <cell r="BB47">
            <v>21.56</v>
          </cell>
          <cell r="BI47">
            <v>0</v>
          </cell>
          <cell r="BJ47">
            <v>0</v>
          </cell>
          <cell r="BM47">
            <v>0</v>
          </cell>
          <cell r="BS47">
            <v>15005.47</v>
          </cell>
          <cell r="BU47">
            <v>0</v>
          </cell>
          <cell r="CG47">
            <v>0</v>
          </cell>
          <cell r="CJ47">
            <v>0.73204999999999931</v>
          </cell>
          <cell r="CR47">
            <v>549.03390000000002</v>
          </cell>
          <cell r="CS47">
            <v>14487.56668</v>
          </cell>
          <cell r="DJ47">
            <v>23586.310219999996</v>
          </cell>
          <cell r="DN47">
            <v>967.84958999999992</v>
          </cell>
          <cell r="EC47">
            <v>0</v>
          </cell>
          <cell r="EN47">
            <v>0</v>
          </cell>
          <cell r="FI47">
            <v>6262.3754300000001</v>
          </cell>
          <cell r="FO47">
            <v>0</v>
          </cell>
          <cell r="GB47">
            <v>0</v>
          </cell>
          <cell r="GL47">
            <v>9.7700000000000014</v>
          </cell>
          <cell r="GM47">
            <v>54.618522439999992</v>
          </cell>
          <cell r="GN47">
            <v>6.2623754299999996</v>
          </cell>
        </row>
        <row r="48">
          <cell r="A48">
            <v>44</v>
          </cell>
          <cell r="B48" t="str">
            <v>8.   Loan Written Off</v>
          </cell>
          <cell r="C48">
            <v>6.2190213200000004</v>
          </cell>
          <cell r="E48">
            <v>0</v>
          </cell>
          <cell r="G48">
            <v>35.499037810000004</v>
          </cell>
          <cell r="I48">
            <v>0</v>
          </cell>
          <cell r="L48">
            <v>49.631005860000002</v>
          </cell>
          <cell r="M48">
            <v>3.3257113100000004</v>
          </cell>
          <cell r="N48">
            <v>0</v>
          </cell>
          <cell r="O48">
            <v>0</v>
          </cell>
          <cell r="P48">
            <v>1.10402E-3</v>
          </cell>
          <cell r="R48">
            <v>0</v>
          </cell>
          <cell r="S48">
            <v>12.885245440000002</v>
          </cell>
          <cell r="T48">
            <v>77.567999999999998</v>
          </cell>
          <cell r="AA48">
            <v>0.32189157000000002</v>
          </cell>
          <cell r="AB48">
            <v>0.25316564000000003</v>
          </cell>
          <cell r="AD48">
            <v>0</v>
          </cell>
          <cell r="AH48">
            <v>0</v>
          </cell>
          <cell r="AI48">
            <v>541.51400000000001</v>
          </cell>
          <cell r="AQ48">
            <v>0</v>
          </cell>
          <cell r="AY48">
            <v>71.350660000000005</v>
          </cell>
          <cell r="BF48">
            <v>3100.1</v>
          </cell>
          <cell r="BI48">
            <v>0</v>
          </cell>
          <cell r="BJ48">
            <v>0</v>
          </cell>
          <cell r="BM48">
            <v>0</v>
          </cell>
          <cell r="BP48">
            <v>0.35252999999999995</v>
          </cell>
          <cell r="BR48">
            <v>74747.145759999999</v>
          </cell>
          <cell r="BU48">
            <v>0</v>
          </cell>
          <cell r="CG48">
            <v>0</v>
          </cell>
          <cell r="DV48">
            <v>1100</v>
          </cell>
          <cell r="DW48">
            <v>38949.56</v>
          </cell>
          <cell r="EC48">
            <v>820.97627</v>
          </cell>
          <cell r="EN48">
            <v>468.26006000000001</v>
          </cell>
          <cell r="FD48">
            <v>750.53087000000005</v>
          </cell>
          <cell r="FK48">
            <v>3660.82</v>
          </cell>
          <cell r="FO48">
            <v>0</v>
          </cell>
          <cell r="GB48">
            <v>0</v>
          </cell>
          <cell r="GL48">
            <v>185.70418297000001</v>
          </cell>
          <cell r="GM48">
            <v>78.460462950000007</v>
          </cell>
          <cell r="GN48">
            <v>45.750147200000001</v>
          </cell>
        </row>
        <row r="49">
          <cell r="A49">
            <v>45</v>
          </cell>
          <cell r="B49" t="str">
            <v>9.   Extraordinary Expenses</v>
          </cell>
          <cell r="C49">
            <v>3.1175552599999996</v>
          </cell>
          <cell r="D49">
            <v>2.75</v>
          </cell>
          <cell r="E49">
            <v>0</v>
          </cell>
          <cell r="G49">
            <v>0</v>
          </cell>
          <cell r="I49">
            <v>0</v>
          </cell>
          <cell r="L49">
            <v>0</v>
          </cell>
          <cell r="N49">
            <v>0</v>
          </cell>
          <cell r="O49">
            <v>0</v>
          </cell>
          <cell r="T49">
            <v>274.72300000000001</v>
          </cell>
          <cell r="V49">
            <v>94.65428184000001</v>
          </cell>
          <cell r="AB49">
            <v>0</v>
          </cell>
          <cell r="AD49">
            <v>0</v>
          </cell>
          <cell r="AH49">
            <v>0</v>
          </cell>
          <cell r="AI49">
            <v>0</v>
          </cell>
          <cell r="AQ49">
            <v>0</v>
          </cell>
          <cell r="AT49">
            <v>182</v>
          </cell>
          <cell r="BI49">
            <v>0</v>
          </cell>
          <cell r="BJ49">
            <v>0</v>
          </cell>
          <cell r="BM49">
            <v>0</v>
          </cell>
          <cell r="BU49">
            <v>0</v>
          </cell>
          <cell r="CG49">
            <v>0</v>
          </cell>
          <cell r="DY49">
            <v>12.56789</v>
          </cell>
          <cell r="EA49">
            <v>646</v>
          </cell>
          <cell r="EC49">
            <v>0</v>
          </cell>
          <cell r="EN49">
            <v>0</v>
          </cell>
          <cell r="EX49">
            <v>354</v>
          </cell>
          <cell r="GB49">
            <v>0</v>
          </cell>
          <cell r="GL49">
            <v>375.24483710000004</v>
          </cell>
          <cell r="GM49">
            <v>0.182</v>
          </cell>
          <cell r="GN49">
            <v>1.0125678900000001</v>
          </cell>
        </row>
        <row r="50">
          <cell r="A50">
            <v>46</v>
          </cell>
          <cell r="B50" t="str">
            <v>10.   Provision for Staff Bonus</v>
          </cell>
          <cell r="C50">
            <v>86.840425916590945</v>
          </cell>
          <cell r="E50">
            <v>254.73443137222051</v>
          </cell>
          <cell r="F50">
            <v>224.74</v>
          </cell>
          <cell r="G50">
            <v>130.31728451427537</v>
          </cell>
          <cell r="H50">
            <v>115.68</v>
          </cell>
          <cell r="I50">
            <v>69.893505229870456</v>
          </cell>
          <cell r="K50">
            <v>171.3953811750909</v>
          </cell>
          <cell r="L50">
            <v>70.230849582211874</v>
          </cell>
          <cell r="M50">
            <v>27.870424412509045</v>
          </cell>
          <cell r="N50">
            <v>69.256506102727272</v>
          </cell>
          <cell r="O50">
            <v>16.465531287272736</v>
          </cell>
          <cell r="P50">
            <v>4.18</v>
          </cell>
          <cell r="Q50">
            <v>20.607079686845509</v>
          </cell>
          <cell r="R50">
            <v>35.01672649294995</v>
          </cell>
          <cell r="S50">
            <v>51.420087454127426</v>
          </cell>
          <cell r="T50">
            <v>121.723</v>
          </cell>
          <cell r="U50">
            <v>60.1676483236363</v>
          </cell>
          <cell r="W50">
            <v>48.714805935535495</v>
          </cell>
          <cell r="X50">
            <v>2.9679846799399869</v>
          </cell>
          <cell r="Y50">
            <v>25.532727768181822</v>
          </cell>
          <cell r="Z50">
            <v>23.126000000000001</v>
          </cell>
          <cell r="AB50">
            <v>0</v>
          </cell>
          <cell r="AC50">
            <v>12.54922158363636</v>
          </cell>
          <cell r="AD50">
            <v>22.108370762012846</v>
          </cell>
          <cell r="AH50">
            <v>26.300909399886077</v>
          </cell>
          <cell r="AI50">
            <v>24321.232983970367</v>
          </cell>
          <cell r="AJ50">
            <v>4390.2972636363647</v>
          </cell>
          <cell r="AO50">
            <v>4260.9755245454508</v>
          </cell>
          <cell r="AP50">
            <v>4880.6191581818184</v>
          </cell>
          <cell r="AQ50">
            <v>0</v>
          </cell>
          <cell r="AS50">
            <v>4809.8100000000004</v>
          </cell>
          <cell r="AU50">
            <v>5194.6769060090937</v>
          </cell>
          <cell r="AX50">
            <v>2610.39</v>
          </cell>
          <cell r="BD50">
            <v>4267.5600000000004</v>
          </cell>
          <cell r="BG50">
            <v>640.47982727272824</v>
          </cell>
          <cell r="BI50">
            <v>12092.119880909091</v>
          </cell>
          <cell r="BJ50">
            <v>3746.3312489604432</v>
          </cell>
          <cell r="BK50">
            <v>1450.1626381818201</v>
          </cell>
          <cell r="BL50">
            <v>2765.4271528636377</v>
          </cell>
          <cell r="BM50">
            <v>11251.937671872722</v>
          </cell>
          <cell r="BQ50">
            <v>812.75099999999998</v>
          </cell>
          <cell r="BT50">
            <v>8086.2651118181848</v>
          </cell>
          <cell r="BU50">
            <v>0</v>
          </cell>
          <cell r="BV50">
            <v>1256.3106</v>
          </cell>
          <cell r="BW50">
            <v>1679.8395527272739</v>
          </cell>
          <cell r="BX50">
            <v>2013.04</v>
          </cell>
          <cell r="CA50">
            <v>5750</v>
          </cell>
          <cell r="CB50">
            <v>6707.56</v>
          </cell>
          <cell r="CC50">
            <v>5134.4101618181976</v>
          </cell>
          <cell r="CD50">
            <v>897.46594545454559</v>
          </cell>
          <cell r="CE50">
            <v>455.95</v>
          </cell>
          <cell r="CF50">
            <v>5123.7351172727276</v>
          </cell>
          <cell r="CG50">
            <v>877.04020909091014</v>
          </cell>
          <cell r="CH50">
            <v>2007.76</v>
          </cell>
          <cell r="CI50">
            <v>1153.9244899999999</v>
          </cell>
          <cell r="CJ50">
            <v>6585.6486272727334</v>
          </cell>
          <cell r="CN50">
            <v>7338.87</v>
          </cell>
          <cell r="CX50">
            <v>1840.5545</v>
          </cell>
          <cell r="CZ50">
            <v>459.37617181818098</v>
          </cell>
          <cell r="DB50">
            <v>953.85852368181941</v>
          </cell>
          <cell r="DC50">
            <v>354.48762090909094</v>
          </cell>
          <cell r="DD50">
            <v>8394.1755854545536</v>
          </cell>
          <cell r="DE50">
            <v>1128.67517</v>
          </cell>
          <cell r="DG50">
            <v>276.51438272727273</v>
          </cell>
          <cell r="DN50">
            <v>29.453649090909398</v>
          </cell>
          <cell r="DP50">
            <v>118.99938200000004</v>
          </cell>
          <cell r="DQ50">
            <v>12158.919878410788</v>
          </cell>
          <cell r="DU50">
            <v>0</v>
          </cell>
          <cell r="DX50">
            <v>7761.4700576272762</v>
          </cell>
          <cell r="EA50">
            <v>0</v>
          </cell>
          <cell r="EC50">
            <v>0</v>
          </cell>
          <cell r="ED50">
            <v>1285</v>
          </cell>
          <cell r="EF50">
            <v>2315.5282499999998</v>
          </cell>
          <cell r="EH50">
            <v>2790.6636490909127</v>
          </cell>
          <cell r="EI50">
            <v>432.04617447858402</v>
          </cell>
          <cell r="EJ50">
            <v>2515</v>
          </cell>
          <cell r="EK50">
            <v>9957.28773</v>
          </cell>
          <cell r="EL50">
            <v>6471.4442918181812</v>
          </cell>
          <cell r="EN50">
            <v>0</v>
          </cell>
          <cell r="EZ50">
            <v>6118.1299881818031</v>
          </cell>
          <cell r="FG50">
            <v>6252</v>
          </cell>
          <cell r="FH50">
            <v>182.87</v>
          </cell>
          <cell r="FJ50">
            <v>9215.160760909097</v>
          </cell>
          <cell r="FM50">
            <v>942.31408181815789</v>
          </cell>
          <cell r="FO50">
            <v>0</v>
          </cell>
          <cell r="FP50">
            <v>1769.8</v>
          </cell>
          <cell r="FS50">
            <v>4030.2202599999996</v>
          </cell>
          <cell r="FT50">
            <v>3111</v>
          </cell>
          <cell r="FU50">
            <v>1340.9767427272714</v>
          </cell>
          <cell r="FV50">
            <v>230.58702</v>
          </cell>
          <cell r="FW50">
            <v>3082.24</v>
          </cell>
          <cell r="FX50">
            <v>2013.3600900000001</v>
          </cell>
          <cell r="FZ50">
            <v>912.16499999999996</v>
          </cell>
          <cell r="GA50">
            <v>488.19</v>
          </cell>
          <cell r="GB50">
            <v>0</v>
          </cell>
          <cell r="GC50">
            <v>409.02089999999998</v>
          </cell>
          <cell r="GF50">
            <v>94.16</v>
          </cell>
          <cell r="GL50">
            <v>1691.8389016795211</v>
          </cell>
          <cell r="GM50">
            <v>168.2776059359507</v>
          </cell>
          <cell r="GN50">
            <v>73.720634996651313</v>
          </cell>
        </row>
        <row r="51">
          <cell r="A51">
            <v>47</v>
          </cell>
          <cell r="B51" t="str">
            <v>11.  Provision for Income Tax</v>
          </cell>
          <cell r="C51">
            <v>247.72807916277281</v>
          </cell>
          <cell r="E51">
            <v>759.52812320766145</v>
          </cell>
          <cell r="F51">
            <v>674.21</v>
          </cell>
          <cell r="G51">
            <v>390.95185354282614</v>
          </cell>
          <cell r="H51">
            <v>347.868652</v>
          </cell>
          <cell r="I51">
            <v>209.79355728961133</v>
          </cell>
          <cell r="K51">
            <v>514.18614352527266</v>
          </cell>
          <cell r="L51">
            <v>218.19254874663559</v>
          </cell>
          <cell r="M51">
            <v>78.610660430517029</v>
          </cell>
          <cell r="N51">
            <v>207.76951830818183</v>
          </cell>
          <cell r="O51">
            <v>47.848793579999999</v>
          </cell>
          <cell r="P51">
            <v>12.55</v>
          </cell>
          <cell r="Q51">
            <v>61.821239060536527</v>
          </cell>
          <cell r="R51">
            <v>105.05017947884984</v>
          </cell>
          <cell r="S51">
            <v>154.26026236238229</v>
          </cell>
          <cell r="T51">
            <v>576.16</v>
          </cell>
          <cell r="U51">
            <v>180.502944970909</v>
          </cell>
          <cell r="W51">
            <v>146.14441780660647</v>
          </cell>
          <cell r="X51">
            <v>8.9039540398199595</v>
          </cell>
          <cell r="Y51">
            <v>76.598183304545458</v>
          </cell>
          <cell r="Z51">
            <v>69.376999999999995</v>
          </cell>
          <cell r="AB51">
            <v>0</v>
          </cell>
          <cell r="AC51">
            <v>37.64766475090908</v>
          </cell>
          <cell r="AD51">
            <v>66.325112286038546</v>
          </cell>
          <cell r="AH51">
            <v>78.902728199658242</v>
          </cell>
          <cell r="AI51">
            <v>38981.951047448878</v>
          </cell>
          <cell r="AJ51">
            <v>13170.891790909091</v>
          </cell>
          <cell r="AO51">
            <v>12782.92657363635</v>
          </cell>
          <cell r="AP51">
            <v>14641.857474545453</v>
          </cell>
          <cell r="AQ51">
            <v>0</v>
          </cell>
          <cell r="AS51">
            <v>14429.44</v>
          </cell>
          <cell r="AU51">
            <v>15584.030718027283</v>
          </cell>
          <cell r="AX51">
            <v>7831.16</v>
          </cell>
          <cell r="BD51">
            <v>13346.71</v>
          </cell>
          <cell r="BG51">
            <v>1921.4394818181845</v>
          </cell>
          <cell r="BI51">
            <v>36276.359642727271</v>
          </cell>
          <cell r="BJ51">
            <v>11226.656761429209</v>
          </cell>
          <cell r="BK51">
            <v>4350.4879145454597</v>
          </cell>
          <cell r="BL51">
            <v>8296.2814585909109</v>
          </cell>
          <cell r="BM51">
            <v>33755.813015618158</v>
          </cell>
          <cell r="BQ51">
            <v>1875.575</v>
          </cell>
          <cell r="BT51">
            <v>24258.795335454553</v>
          </cell>
          <cell r="BU51">
            <v>0</v>
          </cell>
          <cell r="BV51">
            <v>3768.9317900000001</v>
          </cell>
          <cell r="BW51">
            <v>5039.5186581818216</v>
          </cell>
          <cell r="BX51">
            <v>6039.11</v>
          </cell>
          <cell r="CA51">
            <v>17248</v>
          </cell>
          <cell r="CB51">
            <v>20122.679560909091</v>
          </cell>
          <cell r="CC51">
            <v>15403.230485454591</v>
          </cell>
          <cell r="CD51">
            <v>2692.3978363636365</v>
          </cell>
          <cell r="CE51">
            <v>1367.84</v>
          </cell>
          <cell r="CF51">
            <v>15371.205351818182</v>
          </cell>
          <cell r="CG51">
            <v>2631.1206272727304</v>
          </cell>
          <cell r="CH51">
            <v>6023.27</v>
          </cell>
          <cell r="CI51">
            <v>3461.7734700000001</v>
          </cell>
          <cell r="CJ51">
            <v>19756.945881818199</v>
          </cell>
          <cell r="CN51">
            <v>22016.6</v>
          </cell>
          <cell r="CO51">
            <v>4705.8100000000004</v>
          </cell>
          <cell r="CX51">
            <v>5521.6635999999999</v>
          </cell>
          <cell r="CZ51">
            <v>0</v>
          </cell>
          <cell r="DB51">
            <v>2861.5755710454578</v>
          </cell>
          <cell r="DC51">
            <v>1063.4628627272727</v>
          </cell>
          <cell r="DD51">
            <v>25182.526756363659</v>
          </cell>
          <cell r="DE51">
            <v>3386.0255200000001</v>
          </cell>
          <cell r="DG51">
            <v>912.49746300000004</v>
          </cell>
          <cell r="DN51">
            <v>88.360947272728296</v>
          </cell>
          <cell r="DP51">
            <v>321.29833140000011</v>
          </cell>
          <cell r="DQ51">
            <v>36235.035036476729</v>
          </cell>
          <cell r="DU51">
            <v>0</v>
          </cell>
          <cell r="DX51">
            <v>23284.410172881828</v>
          </cell>
          <cell r="EC51">
            <v>0</v>
          </cell>
          <cell r="ED51">
            <v>3855</v>
          </cell>
          <cell r="EF51">
            <v>6259.5415400000002</v>
          </cell>
          <cell r="EG51">
            <v>56.309910000000002</v>
          </cell>
          <cell r="EH51">
            <v>8371.9909472727377</v>
          </cell>
          <cell r="EI51">
            <v>1296.1385234357501</v>
          </cell>
          <cell r="EJ51">
            <v>7546</v>
          </cell>
          <cell r="EK51">
            <v>29871.86319</v>
          </cell>
          <cell r="EL51">
            <v>19414.332875454544</v>
          </cell>
          <cell r="EN51">
            <v>0</v>
          </cell>
          <cell r="EZ51">
            <v>18354.389964545408</v>
          </cell>
          <cell r="FG51">
            <v>18755</v>
          </cell>
          <cell r="FH51">
            <v>548.62</v>
          </cell>
          <cell r="FJ51">
            <v>27645.482282727287</v>
          </cell>
          <cell r="FL51">
            <v>20.12</v>
          </cell>
          <cell r="FM51">
            <v>2826.9422454544738</v>
          </cell>
          <cell r="FO51">
            <v>0</v>
          </cell>
          <cell r="FP51">
            <v>5309.4</v>
          </cell>
          <cell r="FS51">
            <v>12158.672329999999</v>
          </cell>
          <cell r="FT51">
            <v>9334</v>
          </cell>
          <cell r="FU51">
            <v>4022.9302281818127</v>
          </cell>
          <cell r="FV51">
            <v>691.76107999999999</v>
          </cell>
          <cell r="FW51">
            <v>9246.7199999999993</v>
          </cell>
          <cell r="FX51">
            <v>6397.3792000000003</v>
          </cell>
          <cell r="FZ51">
            <v>2736.5149999999999</v>
          </cell>
          <cell r="GA51">
            <v>1464.57</v>
          </cell>
          <cell r="GB51">
            <v>-3964.28845</v>
          </cell>
          <cell r="GC51">
            <v>1227.0527</v>
          </cell>
          <cell r="GF51">
            <v>282.48</v>
          </cell>
          <cell r="GL51">
            <v>5270.9316160537346</v>
          </cell>
          <cell r="GM51">
            <v>473.95125596485508</v>
          </cell>
          <cell r="GN51">
            <v>217.01333373995388</v>
          </cell>
        </row>
        <row r="52">
          <cell r="A52">
            <v>48</v>
          </cell>
          <cell r="B52" t="str">
            <v>12.  Net Profit</v>
          </cell>
          <cell r="C52">
            <v>620.67618000313666</v>
          </cell>
          <cell r="D52">
            <v>1299.73</v>
          </cell>
          <cell r="E52">
            <v>1787.8161905145437</v>
          </cell>
          <cell r="F52">
            <v>1573.1420000000005</v>
          </cell>
          <cell r="G52">
            <v>912.22099159992752</v>
          </cell>
          <cell r="H52">
            <v>809.02079400000002</v>
          </cell>
          <cell r="I52">
            <v>489.14149500909269</v>
          </cell>
          <cell r="J52">
            <v>470.50116516000003</v>
          </cell>
          <cell r="K52">
            <v>1199.767668225636</v>
          </cell>
          <cell r="L52">
            <v>484.11594707548306</v>
          </cell>
          <cell r="M52">
            <v>200.0935836945749</v>
          </cell>
          <cell r="N52">
            <v>435.23085835829102</v>
          </cell>
          <cell r="O52">
            <v>74.01787100272918</v>
          </cell>
          <cell r="P52">
            <v>29.27</v>
          </cell>
          <cell r="Q52">
            <v>144.24955780791856</v>
          </cell>
          <cell r="R52">
            <v>245.11708545064965</v>
          </cell>
          <cell r="S52">
            <v>359.94061217889202</v>
          </cell>
          <cell r="T52">
            <v>945.37</v>
          </cell>
          <cell r="U52">
            <v>421.173538265454</v>
          </cell>
          <cell r="V52">
            <v>290.12151172</v>
          </cell>
          <cell r="W52">
            <v>341.00364154874848</v>
          </cell>
          <cell r="X52">
            <v>20.775892759579911</v>
          </cell>
          <cell r="Y52">
            <v>178.72909437727276</v>
          </cell>
          <cell r="Z52">
            <v>67.39493243000004</v>
          </cell>
          <cell r="AA52">
            <v>353.64073070000205</v>
          </cell>
          <cell r="AC52">
            <v>87.844551085454555</v>
          </cell>
          <cell r="AD52">
            <v>154.75859533408993</v>
          </cell>
          <cell r="AE52">
            <v>41.761866770000005</v>
          </cell>
          <cell r="AF52">
            <v>82.789506839999945</v>
          </cell>
          <cell r="AH52">
            <v>184.10636579920256</v>
          </cell>
          <cell r="AI52">
            <v>265033.46125218074</v>
          </cell>
          <cell r="AJ52">
            <v>30732.080845454551</v>
          </cell>
          <cell r="AL52">
            <v>21287.453530000003</v>
          </cell>
          <cell r="AM52">
            <v>34020.524539999999</v>
          </cell>
          <cell r="AO52">
            <v>29826.82867181825</v>
          </cell>
          <cell r="AP52">
            <v>34164.334107272727</v>
          </cell>
          <cell r="AQ52">
            <v>0</v>
          </cell>
          <cell r="AS52">
            <v>33668.68</v>
          </cell>
          <cell r="AU52">
            <v>36362.738342063669</v>
          </cell>
          <cell r="AW52">
            <v>53863</v>
          </cell>
          <cell r="AX52">
            <v>18272.7</v>
          </cell>
          <cell r="AZ52">
            <v>61903.51</v>
          </cell>
          <cell r="BC52">
            <v>72772</v>
          </cell>
          <cell r="BD52">
            <v>29328.86</v>
          </cell>
          <cell r="BE52">
            <v>9034.27</v>
          </cell>
          <cell r="BF52">
            <v>1606.294489999975</v>
          </cell>
          <cell r="BG52">
            <v>4483.3587909090975</v>
          </cell>
          <cell r="BI52">
            <v>84644.839166363643</v>
          </cell>
          <cell r="BJ52">
            <v>26150.296830010382</v>
          </cell>
          <cell r="BK52">
            <v>10151.1384672727</v>
          </cell>
          <cell r="BL52">
            <v>19357.990070045464</v>
          </cell>
          <cell r="BM52">
            <v>78763.563703109045</v>
          </cell>
          <cell r="BN52">
            <v>29889.36464</v>
          </cell>
          <cell r="BO52">
            <v>10686</v>
          </cell>
          <cell r="BP52">
            <v>9089.135361099994</v>
          </cell>
          <cell r="BQ52">
            <v>6251.9350000000004</v>
          </cell>
          <cell r="BS52">
            <v>0</v>
          </cell>
          <cell r="BT52">
            <v>56603.855782727296</v>
          </cell>
          <cell r="BU52">
            <v>7455.45</v>
          </cell>
          <cell r="BV52">
            <v>8368.3190400000167</v>
          </cell>
          <cell r="BW52">
            <v>11758.876869090916</v>
          </cell>
          <cell r="BX52">
            <v>16338.99</v>
          </cell>
          <cell r="BY52">
            <v>10789</v>
          </cell>
          <cell r="CA52">
            <v>40247</v>
          </cell>
          <cell r="CB52">
            <v>46952.92</v>
          </cell>
          <cell r="CC52">
            <v>35940.871132727392</v>
          </cell>
          <cell r="CD52">
            <v>6282.2616181818194</v>
          </cell>
          <cell r="CE52">
            <v>3191.63</v>
          </cell>
          <cell r="CF52">
            <v>35866.145820909092</v>
          </cell>
          <cell r="CG52">
            <v>6139.281473636358</v>
          </cell>
          <cell r="CH52">
            <v>14054.3</v>
          </cell>
          <cell r="CI52">
            <v>8077.47</v>
          </cell>
          <cell r="CJ52">
            <v>46099.540390909133</v>
          </cell>
          <cell r="CK52">
            <v>2808.5663799999988</v>
          </cell>
          <cell r="CL52">
            <v>8671.3009900000015</v>
          </cell>
          <cell r="CM52">
            <v>7680</v>
          </cell>
          <cell r="CN52">
            <v>51372.07</v>
          </cell>
          <cell r="CO52">
            <v>16405.240000000002</v>
          </cell>
          <cell r="CP52">
            <v>4160.92346</v>
          </cell>
          <cell r="CR52">
            <v>6771.9636300000102</v>
          </cell>
          <cell r="CS52">
            <v>11786.98</v>
          </cell>
          <cell r="CT52">
            <v>3322.8501699999979</v>
          </cell>
          <cell r="CV52">
            <v>11444.6</v>
          </cell>
          <cell r="CW52">
            <v>7089.16</v>
          </cell>
          <cell r="CX52">
            <v>12883.88</v>
          </cell>
          <cell r="CZ52">
            <v>4593.7617181818096</v>
          </cell>
          <cell r="DA52">
            <v>2401.7800000000002</v>
          </cell>
          <cell r="DB52">
            <v>6677.0096657727354</v>
          </cell>
          <cell r="DC52">
            <v>2738.4549863636362</v>
          </cell>
          <cell r="DD52">
            <v>58759.22</v>
          </cell>
          <cell r="DE52">
            <v>5039.91</v>
          </cell>
          <cell r="DF52">
            <v>1361.73</v>
          </cell>
          <cell r="DG52">
            <v>1852.6463642727272</v>
          </cell>
          <cell r="DH52">
            <v>8147.6375900000003</v>
          </cell>
          <cell r="DI52">
            <v>4985.8842200000026</v>
          </cell>
          <cell r="DL52">
            <v>1251.77</v>
          </cell>
          <cell r="DM52">
            <v>1308.6989900000021</v>
          </cell>
          <cell r="DN52">
            <v>206.175543636366</v>
          </cell>
          <cell r="DO52">
            <v>9326</v>
          </cell>
          <cell r="DP52">
            <v>749.69610660000035</v>
          </cell>
          <cell r="DQ52">
            <v>85354.165085112356</v>
          </cell>
          <cell r="DU52">
            <v>10300</v>
          </cell>
          <cell r="DV52">
            <v>-29242.23977</v>
          </cell>
          <cell r="DX52">
            <v>54330.290403390936</v>
          </cell>
          <cell r="DZ52">
            <v>259451</v>
          </cell>
          <cell r="EA52">
            <v>2650</v>
          </cell>
          <cell r="EC52">
            <v>0</v>
          </cell>
          <cell r="ED52">
            <v>8996</v>
          </cell>
          <cell r="EE52">
            <v>-79526.679999999993</v>
          </cell>
          <cell r="EF52">
            <v>16895.74092</v>
          </cell>
          <cell r="EG52">
            <v>19240.175340000002</v>
          </cell>
          <cell r="EH52">
            <v>19534.645539999998</v>
          </cell>
          <cell r="EI52">
            <v>2306.2853413500843</v>
          </cell>
          <cell r="EJ52">
            <v>17607</v>
          </cell>
          <cell r="EK52">
            <v>78313.103290000014</v>
          </cell>
          <cell r="EL52">
            <v>45300.110042727269</v>
          </cell>
          <cell r="EN52">
            <v>34127.202250000002</v>
          </cell>
          <cell r="EQ52">
            <v>17694.03</v>
          </cell>
          <cell r="ER52">
            <v>58236.696400000001</v>
          </cell>
          <cell r="EW52">
            <v>2135.0131300000007</v>
          </cell>
          <cell r="EY52">
            <v>21156</v>
          </cell>
          <cell r="EZ52">
            <v>42826.90991727262</v>
          </cell>
          <cell r="FB52">
            <v>249908.81141239929</v>
          </cell>
          <cell r="FE52">
            <v>34362.25</v>
          </cell>
          <cell r="FG52">
            <v>43762</v>
          </cell>
          <cell r="FH52">
            <v>1280.1099999999999</v>
          </cell>
          <cell r="FJ52">
            <v>64506.125326363675</v>
          </cell>
          <cell r="FM52">
            <v>6596.1985727271067</v>
          </cell>
          <cell r="FP52">
            <v>12388.595659999999</v>
          </cell>
          <cell r="FR52">
            <v>7680.8509999999997</v>
          </cell>
          <cell r="FS52">
            <v>24198.105052000079</v>
          </cell>
          <cell r="FT52">
            <v>21778</v>
          </cell>
          <cell r="FU52">
            <v>9386.8371990908927</v>
          </cell>
          <cell r="FV52">
            <v>3541.0210199999938</v>
          </cell>
          <cell r="FW52">
            <v>21575.69</v>
          </cell>
          <cell r="FX52">
            <v>13736.221739999999</v>
          </cell>
          <cell r="FY52">
            <v>33654.777310000005</v>
          </cell>
          <cell r="FZ52">
            <v>6385.21</v>
          </cell>
          <cell r="GA52">
            <v>3417.34</v>
          </cell>
          <cell r="GB52">
            <v>0</v>
          </cell>
          <cell r="GC52">
            <v>2863.1464000000001</v>
          </cell>
          <cell r="GD52">
            <v>7208.6</v>
          </cell>
          <cell r="GE52">
            <v>8911.5035000000116</v>
          </cell>
          <cell r="GF52">
            <v>728.83</v>
          </cell>
          <cell r="GL52">
            <v>14303.522227710679</v>
          </cell>
          <cell r="GM52">
            <v>1704.6623448357216</v>
          </cell>
          <cell r="GN52">
            <v>1180.2015069973224</v>
          </cell>
        </row>
        <row r="53">
          <cell r="A53">
            <v>49</v>
          </cell>
          <cell r="B53" t="str">
            <v>Total Expenses</v>
          </cell>
          <cell r="C53">
            <v>4519.6378273</v>
          </cell>
          <cell r="D53">
            <v>5662.65</v>
          </cell>
          <cell r="E53">
            <v>5929.7321455300007</v>
          </cell>
          <cell r="F53">
            <v>6124.4480000000003</v>
          </cell>
          <cell r="G53">
            <v>2739.9957540712812</v>
          </cell>
          <cell r="H53">
            <v>4569.3889300000001</v>
          </cell>
          <cell r="I53">
            <v>3689.7882194125496</v>
          </cell>
          <cell r="J53">
            <v>1733.3551679974996</v>
          </cell>
          <cell r="K53">
            <v>4470.1030880299995</v>
          </cell>
          <cell r="L53">
            <v>2414.8573167286499</v>
          </cell>
          <cell r="M53">
            <v>1704.8424133109006</v>
          </cell>
          <cell r="N53">
            <v>2225.73550252</v>
          </cell>
          <cell r="O53">
            <v>846.87332899000194</v>
          </cell>
          <cell r="P53">
            <v>2002.0661230200001</v>
          </cell>
          <cell r="Q53">
            <v>2082.982471585</v>
          </cell>
          <cell r="R53">
            <v>2043.7128157159998</v>
          </cell>
          <cell r="S53">
            <v>2708.8213273399997</v>
          </cell>
          <cell r="T53">
            <v>6812.3153599999996</v>
          </cell>
          <cell r="U53">
            <v>3232.7133008237493</v>
          </cell>
          <cell r="V53">
            <v>2953.3277620233002</v>
          </cell>
          <cell r="W53">
            <v>2371.5338477000005</v>
          </cell>
          <cell r="X53">
            <v>1571.1385859900001</v>
          </cell>
          <cell r="Y53">
            <v>2007.7654705805005</v>
          </cell>
          <cell r="Z53">
            <v>1344.5810360800001</v>
          </cell>
          <cell r="AA53">
            <v>1589.6419160600012</v>
          </cell>
          <cell r="AB53">
            <v>2059.2084943109749</v>
          </cell>
          <cell r="AC53">
            <v>995.28626577</v>
          </cell>
          <cell r="AD53">
            <v>1232.5876138500014</v>
          </cell>
          <cell r="AE53">
            <v>746.05243271000006</v>
          </cell>
          <cell r="AF53">
            <v>1012.08095726</v>
          </cell>
          <cell r="AG53">
            <v>722.06446616999983</v>
          </cell>
          <cell r="AH53">
            <v>1369.8643308374999</v>
          </cell>
          <cell r="AI53">
            <v>489794.40673679998</v>
          </cell>
          <cell r="AJ53">
            <v>210778.72547000003</v>
          </cell>
          <cell r="AK53">
            <v>1022990.06</v>
          </cell>
          <cell r="AL53">
            <v>28132.978400000004</v>
          </cell>
          <cell r="AM53">
            <v>385971.76153000002</v>
          </cell>
          <cell r="AN53">
            <v>176575</v>
          </cell>
          <cell r="AO53">
            <v>301484.77229000011</v>
          </cell>
          <cell r="AP53">
            <v>170292.80200999998</v>
          </cell>
          <cell r="AQ53">
            <v>190198.84605219803</v>
          </cell>
          <cell r="AR53">
            <v>101058</v>
          </cell>
          <cell r="AS53">
            <v>291634.30992829998</v>
          </cell>
          <cell r="AT53">
            <v>374956</v>
          </cell>
          <cell r="AU53">
            <v>395694.53280000004</v>
          </cell>
          <cell r="AV53">
            <v>157538</v>
          </cell>
          <cell r="AW53">
            <v>204980</v>
          </cell>
          <cell r="AX53">
            <v>136569.41999999998</v>
          </cell>
          <cell r="AY53">
            <v>339241.15663999994</v>
          </cell>
          <cell r="AZ53">
            <v>280734.87999999995</v>
          </cell>
          <cell r="BA53">
            <v>298815.08999999997</v>
          </cell>
          <cell r="BB53">
            <v>562290.54</v>
          </cell>
          <cell r="BC53">
            <v>361928</v>
          </cell>
          <cell r="BD53">
            <v>220776.06999999998</v>
          </cell>
          <cell r="BE53">
            <v>75726.16</v>
          </cell>
          <cell r="BF53">
            <v>816296.40781999996</v>
          </cell>
          <cell r="BG53">
            <v>85043.891770000002</v>
          </cell>
          <cell r="BH53">
            <v>519730.66490000009</v>
          </cell>
          <cell r="BI53">
            <v>700308.36358</v>
          </cell>
          <cell r="BJ53">
            <v>124803.88654000004</v>
          </cell>
          <cell r="BK53">
            <v>164514.77901999999</v>
          </cell>
          <cell r="BL53">
            <v>141462.27281840003</v>
          </cell>
          <cell r="BM53">
            <v>431195.99980999995</v>
          </cell>
          <cell r="BN53">
            <v>226683.60203166999</v>
          </cell>
          <cell r="BO53">
            <v>62240</v>
          </cell>
          <cell r="BP53">
            <v>108365.18695</v>
          </cell>
          <cell r="BQ53">
            <v>37307.263549999996</v>
          </cell>
          <cell r="BR53">
            <v>641306.08201609994</v>
          </cell>
          <cell r="BS53">
            <v>49451.952599999997</v>
          </cell>
          <cell r="BT53">
            <v>327531.14129</v>
          </cell>
          <cell r="BU53">
            <v>57093.919999999991</v>
          </cell>
          <cell r="BV53">
            <v>78492.249940000009</v>
          </cell>
          <cell r="BW53">
            <v>181970.39630000002</v>
          </cell>
          <cell r="BX53">
            <v>91924.954279999991</v>
          </cell>
          <cell r="BY53">
            <v>61245</v>
          </cell>
          <cell r="BZ53">
            <v>494683.49611000007</v>
          </cell>
          <cell r="CA53">
            <v>292579</v>
          </cell>
          <cell r="CB53">
            <v>308103.261990909</v>
          </cell>
          <cell r="CC53">
            <v>321796.04201000015</v>
          </cell>
          <cell r="CD53">
            <v>36100.890509999997</v>
          </cell>
          <cell r="CE53">
            <v>33851.710000000006</v>
          </cell>
          <cell r="CF53">
            <v>218283.91405000002</v>
          </cell>
          <cell r="CG53">
            <v>228262.2548</v>
          </cell>
          <cell r="CH53">
            <v>144920.70000000001</v>
          </cell>
          <cell r="CI53">
            <v>115334.29559999998</v>
          </cell>
          <cell r="CJ53">
            <v>425473.56821480003</v>
          </cell>
          <cell r="CK53">
            <v>23960.232220000002</v>
          </cell>
          <cell r="CL53">
            <v>39882.188690000003</v>
          </cell>
          <cell r="CM53">
            <v>39623</v>
          </cell>
          <cell r="CN53">
            <v>382159.6</v>
          </cell>
          <cell r="CO53">
            <v>65942.61</v>
          </cell>
          <cell r="CP53">
            <v>26965.119749999998</v>
          </cell>
          <cell r="CQ53">
            <v>582202.90820000006</v>
          </cell>
          <cell r="CR53">
            <v>42458.853260000004</v>
          </cell>
          <cell r="CS53">
            <v>90743.18462</v>
          </cell>
          <cell r="CT53">
            <v>26008.535220000002</v>
          </cell>
          <cell r="CU53">
            <v>93641.955719999998</v>
          </cell>
          <cell r="CV53">
            <v>99298.53</v>
          </cell>
          <cell r="CW53">
            <v>32131.462060000002</v>
          </cell>
          <cell r="CX53">
            <v>111480.54150000001</v>
          </cell>
          <cell r="CY53">
            <v>526815.03762999992</v>
          </cell>
          <cell r="CZ53">
            <v>28268.507259999988</v>
          </cell>
          <cell r="DA53">
            <v>29427.89</v>
          </cell>
          <cell r="DB53">
            <v>78024.127860000008</v>
          </cell>
          <cell r="DC53">
            <v>14793.38961</v>
          </cell>
          <cell r="DD53">
            <v>352964.45967181819</v>
          </cell>
          <cell r="DE53">
            <v>91576.883580000009</v>
          </cell>
          <cell r="DF53">
            <v>15260.93</v>
          </cell>
          <cell r="DG53">
            <v>8774.9928799999998</v>
          </cell>
          <cell r="DH53">
            <v>64265.711849999992</v>
          </cell>
          <cell r="DI53">
            <v>18621.400530000006</v>
          </cell>
          <cell r="DJ53">
            <v>260151.65289999999</v>
          </cell>
          <cell r="DK53">
            <v>57745.46</v>
          </cell>
          <cell r="DL53">
            <v>21006.387400000003</v>
          </cell>
          <cell r="DM53">
            <v>46627.633109999995</v>
          </cell>
          <cell r="DN53">
            <v>29995.247990000007</v>
          </cell>
          <cell r="DO53">
            <v>68103</v>
          </cell>
          <cell r="DP53">
            <v>14631.116470000001</v>
          </cell>
          <cell r="DQ53">
            <v>672029.97</v>
          </cell>
          <cell r="DR53">
            <v>6159.8799999999992</v>
          </cell>
          <cell r="DS53">
            <v>6434.2734399999999</v>
          </cell>
          <cell r="DT53">
            <v>1858.1491200000003</v>
          </cell>
          <cell r="DU53">
            <v>66600</v>
          </cell>
          <cell r="DV53">
            <v>74019.476619999987</v>
          </cell>
          <cell r="DW53">
            <v>291712.43602000002</v>
          </cell>
          <cell r="DX53">
            <v>466903.97792999999</v>
          </cell>
          <cell r="DY53">
            <v>267470.63115999999</v>
          </cell>
          <cell r="DZ53">
            <v>281163</v>
          </cell>
          <cell r="EA53">
            <v>64752</v>
          </cell>
          <cell r="EC53">
            <v>201533.26889000001</v>
          </cell>
          <cell r="ED53">
            <v>228268.19</v>
          </cell>
          <cell r="EE53">
            <v>167706.18</v>
          </cell>
          <cell r="EF53">
            <v>263848.63058</v>
          </cell>
          <cell r="EG53">
            <v>153363.37411</v>
          </cell>
          <cell r="EH53">
            <v>169128.60297636362</v>
          </cell>
          <cell r="EI53">
            <v>174649.38943220006</v>
          </cell>
          <cell r="EJ53">
            <v>192823</v>
          </cell>
          <cell r="EK53">
            <v>347039.02676000004</v>
          </cell>
          <cell r="EL53">
            <v>339572.66928000003</v>
          </cell>
          <cell r="EM53">
            <v>170118</v>
          </cell>
          <cell r="EN53">
            <v>330279.3367300001</v>
          </cell>
          <cell r="EO53">
            <v>450866</v>
          </cell>
          <cell r="EP53">
            <v>80553.17873</v>
          </cell>
          <cell r="EQ53">
            <v>114178.48</v>
          </cell>
          <cell r="ER53">
            <v>166355.76117000001</v>
          </cell>
          <cell r="ES53">
            <v>314018.446</v>
          </cell>
          <cell r="ET53">
            <v>173777.33812999996</v>
          </cell>
          <cell r="EU53">
            <v>127425.45074</v>
          </cell>
          <cell r="EV53">
            <v>76303.483324999994</v>
          </cell>
          <cell r="EW53">
            <v>12979.032000000001</v>
          </cell>
          <cell r="EX53">
            <v>451617</v>
          </cell>
          <cell r="EY53">
            <v>52121</v>
          </cell>
          <cell r="EZ53">
            <v>416578.91464999988</v>
          </cell>
          <cell r="FA53">
            <v>324681.97512999998</v>
          </cell>
          <cell r="FB53">
            <v>348465.57459239929</v>
          </cell>
          <cell r="FC53">
            <v>422667</v>
          </cell>
          <cell r="FD53">
            <v>255844.16511</v>
          </cell>
          <cell r="FE53">
            <v>120540.26000000001</v>
          </cell>
          <cell r="FF53">
            <v>53803.8</v>
          </cell>
          <cell r="FG53">
            <v>355764</v>
          </cell>
          <cell r="FH53">
            <v>58768.724000000002</v>
          </cell>
          <cell r="FI53">
            <v>320122.68742000003</v>
          </cell>
          <cell r="FJ53">
            <v>472807.99914999999</v>
          </cell>
          <cell r="FK53">
            <v>191329.03</v>
          </cell>
          <cell r="FL53">
            <v>93905.040000000008</v>
          </cell>
          <cell r="FM53">
            <v>648654.4591399997</v>
          </cell>
          <cell r="FN53">
            <v>98148.670680000025</v>
          </cell>
          <cell r="FO53">
            <v>505894.58866999997</v>
          </cell>
          <cell r="FP53">
            <v>105815.13109000001</v>
          </cell>
          <cell r="FQ53">
            <v>119767</v>
          </cell>
          <cell r="FR53">
            <v>21383.781999999999</v>
          </cell>
          <cell r="FS53">
            <v>81263.363742000074</v>
          </cell>
          <cell r="FT53">
            <v>220726</v>
          </cell>
          <cell r="FU53">
            <v>129344.39703999997</v>
          </cell>
          <cell r="FV53">
            <v>14606.786219999998</v>
          </cell>
          <cell r="FW53">
            <v>188969.38</v>
          </cell>
          <cell r="FX53">
            <v>121056.91589999999</v>
          </cell>
          <cell r="FY53">
            <v>79757.16502</v>
          </cell>
          <cell r="FZ53">
            <v>114581.48999999999</v>
          </cell>
          <cell r="GA53">
            <v>86086.010000000009</v>
          </cell>
          <cell r="GB53">
            <v>84451.356930000009</v>
          </cell>
          <cell r="GC53">
            <v>110125.23037</v>
          </cell>
          <cell r="GD53">
            <v>51922.859999999993</v>
          </cell>
          <cell r="GE53">
            <v>30530.181940000009</v>
          </cell>
          <cell r="GF53">
            <v>27291.63</v>
          </cell>
          <cell r="GL53">
            <v>85489.152271717932</v>
          </cell>
          <cell r="GM53">
            <v>18374.553482900996</v>
          </cell>
          <cell r="GN53">
            <v>12546.801929377962</v>
          </cell>
        </row>
        <row r="56">
          <cell r="B56" t="str">
            <v xml:space="preserve">      1.1  On Loans and Advances</v>
          </cell>
          <cell r="C56">
            <v>3589.1720928800005</v>
          </cell>
          <cell r="D56">
            <v>4083.95</v>
          </cell>
          <cell r="E56">
            <v>4303.2094278700006</v>
          </cell>
          <cell r="F56">
            <v>4287.433</v>
          </cell>
          <cell r="G56">
            <v>1759.9389259999994</v>
          </cell>
          <cell r="H56">
            <v>3456.8418689999999</v>
          </cell>
          <cell r="I56">
            <v>2474.8118860599993</v>
          </cell>
          <cell r="J56">
            <v>1104.32</v>
          </cell>
          <cell r="K56">
            <v>3739.6824215699999</v>
          </cell>
          <cell r="L56">
            <v>1872.6920418599998</v>
          </cell>
          <cell r="M56">
            <v>1401.9416946300003</v>
          </cell>
          <cell r="N56">
            <v>1810.1111079899993</v>
          </cell>
          <cell r="O56">
            <v>775.5194486800001</v>
          </cell>
          <cell r="P56">
            <v>1767.58</v>
          </cell>
          <cell r="Q56">
            <v>1805.1112956700001</v>
          </cell>
          <cell r="R56">
            <v>1718.4465256399999</v>
          </cell>
          <cell r="S56">
            <v>2222.2158842499998</v>
          </cell>
          <cell r="T56">
            <v>4978.4922400000005</v>
          </cell>
          <cell r="U56">
            <v>2500.38908829</v>
          </cell>
          <cell r="V56">
            <v>1570.3906802500001</v>
          </cell>
          <cell r="W56">
            <v>2032.5737039100004</v>
          </cell>
          <cell r="X56">
            <v>1322.8797523899998</v>
          </cell>
          <cell r="Y56">
            <v>1581.0971311000001</v>
          </cell>
          <cell r="Z56">
            <v>1150.62042881</v>
          </cell>
          <cell r="AA56">
            <v>1300.7947260500011</v>
          </cell>
          <cell r="AB56">
            <v>1636.8545061399996</v>
          </cell>
          <cell r="AC56">
            <v>849.26193942999998</v>
          </cell>
          <cell r="AD56">
            <v>1052.3675559300013</v>
          </cell>
          <cell r="AE56">
            <v>656.57760665000001</v>
          </cell>
          <cell r="AF56">
            <v>899.79767672000003</v>
          </cell>
          <cell r="AG56">
            <v>614.58510241000022</v>
          </cell>
          <cell r="AH56">
            <v>1204.83110874</v>
          </cell>
          <cell r="AI56">
            <v>221822.00200999997</v>
          </cell>
          <cell r="AJ56">
            <v>150011.08573000002</v>
          </cell>
          <cell r="AK56">
            <v>407640.58</v>
          </cell>
          <cell r="AL56">
            <v>687.15949000000001</v>
          </cell>
          <cell r="AM56">
            <v>282527.58073000005</v>
          </cell>
          <cell r="AN56">
            <v>54276</v>
          </cell>
          <cell r="AO56">
            <v>260660.98568000004</v>
          </cell>
          <cell r="AP56">
            <v>136820.84</v>
          </cell>
          <cell r="AQ56">
            <v>155009.46145000003</v>
          </cell>
          <cell r="AR56">
            <v>78132</v>
          </cell>
          <cell r="AS56">
            <v>247609.93</v>
          </cell>
          <cell r="AT56">
            <v>187826</v>
          </cell>
          <cell r="AU56">
            <v>337337.59097000002</v>
          </cell>
          <cell r="AV56">
            <v>129282</v>
          </cell>
          <cell r="AW56">
            <v>175077</v>
          </cell>
          <cell r="AX56">
            <v>114032.88</v>
          </cell>
          <cell r="AY56">
            <v>113521.20937000001</v>
          </cell>
          <cell r="AZ56">
            <v>214271.11000000002</v>
          </cell>
          <cell r="BA56">
            <v>235429.95</v>
          </cell>
          <cell r="BB56">
            <v>364900.95</v>
          </cell>
          <cell r="BC56">
            <v>283085</v>
          </cell>
          <cell r="BD56">
            <v>176887.42</v>
          </cell>
          <cell r="BE56">
            <v>58361.45</v>
          </cell>
          <cell r="BF56">
            <v>681895.27</v>
          </cell>
          <cell r="BG56">
            <v>61082.579020000005</v>
          </cell>
          <cell r="BH56">
            <v>397951.68422000017</v>
          </cell>
          <cell r="BI56">
            <v>524855.12140999991</v>
          </cell>
          <cell r="BJ56">
            <v>87480.143740000014</v>
          </cell>
          <cell r="BK56">
            <v>135163.95000000001</v>
          </cell>
          <cell r="BL56">
            <v>117434.89</v>
          </cell>
          <cell r="BM56">
            <v>347118.16553000006</v>
          </cell>
          <cell r="BN56">
            <v>188848.84875</v>
          </cell>
          <cell r="BO56">
            <v>53968</v>
          </cell>
          <cell r="BP56">
            <v>87469.284880000007</v>
          </cell>
          <cell r="BQ56">
            <v>28679.052</v>
          </cell>
          <cell r="BR56">
            <v>453709.59181000001</v>
          </cell>
          <cell r="BS56">
            <v>32172.41</v>
          </cell>
          <cell r="BT56">
            <v>282707.15816999995</v>
          </cell>
          <cell r="BU56">
            <v>43039.939999999995</v>
          </cell>
          <cell r="BV56">
            <v>58953.848730000005</v>
          </cell>
          <cell r="BW56">
            <v>137718.65541000001</v>
          </cell>
          <cell r="BX56">
            <v>74145.224519999989</v>
          </cell>
          <cell r="BY56">
            <v>51279</v>
          </cell>
          <cell r="BZ56">
            <v>375415.79762999999</v>
          </cell>
          <cell r="CA56">
            <v>251491</v>
          </cell>
          <cell r="CB56">
            <v>262066.96496000001</v>
          </cell>
          <cell r="CC56">
            <v>274613.01296000014</v>
          </cell>
          <cell r="CD56">
            <v>28711.112000000001</v>
          </cell>
          <cell r="CE56">
            <v>24421.200000000001</v>
          </cell>
          <cell r="CF56">
            <v>182614.82256000003</v>
          </cell>
          <cell r="CG56">
            <v>126765.40463999999</v>
          </cell>
          <cell r="CH56">
            <v>119989.14</v>
          </cell>
          <cell r="CI56">
            <v>92445.368430000002</v>
          </cell>
          <cell r="CJ56">
            <v>363466.21694999991</v>
          </cell>
          <cell r="CK56">
            <v>19872.14819</v>
          </cell>
          <cell r="CL56">
            <v>34203.683660000002</v>
          </cell>
          <cell r="CM56">
            <v>33561</v>
          </cell>
          <cell r="CN56">
            <v>314435.09999999998</v>
          </cell>
          <cell r="CO56">
            <v>58506.04</v>
          </cell>
          <cell r="CP56">
            <v>21223.285070000002</v>
          </cell>
          <cell r="CQ56">
            <v>258337.56238000002</v>
          </cell>
          <cell r="CR56">
            <v>30216.994180000002</v>
          </cell>
          <cell r="CS56">
            <v>70711.447899999985</v>
          </cell>
          <cell r="CT56">
            <v>21291.267780000002</v>
          </cell>
          <cell r="CU56">
            <v>48098.558830000002</v>
          </cell>
          <cell r="CV56">
            <v>80291.490000000005</v>
          </cell>
          <cell r="CW56">
            <v>26325.315989999999</v>
          </cell>
          <cell r="CX56">
            <v>92460.914699999994</v>
          </cell>
          <cell r="CY56">
            <v>164158.89159000001</v>
          </cell>
          <cell r="CZ56">
            <v>22225.304430000004</v>
          </cell>
          <cell r="DA56">
            <v>26167.84</v>
          </cell>
          <cell r="DB56">
            <v>65358.512540000003</v>
          </cell>
          <cell r="DC56">
            <v>12019.736510000002</v>
          </cell>
          <cell r="DD56">
            <v>279098.42784999998</v>
          </cell>
          <cell r="DE56">
            <v>77469.158920000002</v>
          </cell>
          <cell r="DF56">
            <v>11120.97</v>
          </cell>
          <cell r="DG56">
            <v>7359.6460400000005</v>
          </cell>
          <cell r="DH56">
            <v>55167.921489999993</v>
          </cell>
          <cell r="DI56">
            <v>14839.63178</v>
          </cell>
          <cell r="DJ56">
            <v>79369.597710000002</v>
          </cell>
          <cell r="DK56">
            <v>44785.34</v>
          </cell>
          <cell r="DL56">
            <v>16637.529379999996</v>
          </cell>
          <cell r="DM56">
            <v>38150.894930000002</v>
          </cell>
          <cell r="DN56">
            <v>24718.136589999998</v>
          </cell>
          <cell r="DO56">
            <v>53634</v>
          </cell>
          <cell r="DP56">
            <v>10046.875109999999</v>
          </cell>
          <cell r="DQ56">
            <v>581106.6</v>
          </cell>
          <cell r="DR56">
            <v>2492.7199999999998</v>
          </cell>
          <cell r="DS56">
            <v>2125.4322200000001</v>
          </cell>
          <cell r="DU56">
            <v>47000</v>
          </cell>
          <cell r="DV56">
            <v>46781.393040000003</v>
          </cell>
          <cell r="DW56">
            <v>132293.64000000001</v>
          </cell>
          <cell r="DX56">
            <v>412208.98417000001</v>
          </cell>
          <cell r="DY56">
            <v>61385.08355000001</v>
          </cell>
          <cell r="DZ56">
            <v>73217</v>
          </cell>
          <cell r="EA56">
            <v>52202</v>
          </cell>
          <cell r="EC56">
            <v>86481.125610000003</v>
          </cell>
          <cell r="ED56">
            <v>191221.28</v>
          </cell>
          <cell r="EE56">
            <v>148285.26</v>
          </cell>
          <cell r="EF56">
            <v>206998.56826</v>
          </cell>
          <cell r="EG56">
            <v>114364.77047999999</v>
          </cell>
          <cell r="EH56">
            <v>142021.49231</v>
          </cell>
          <cell r="EI56">
            <v>99215.930490000028</v>
          </cell>
          <cell r="EJ56">
            <v>155968</v>
          </cell>
          <cell r="EK56">
            <v>288048.01906000002</v>
          </cell>
          <cell r="EL56">
            <v>254700.68563999998</v>
          </cell>
          <cell r="EM56">
            <v>147495</v>
          </cell>
          <cell r="EN56">
            <v>283365.03597999999</v>
          </cell>
          <cell r="EO56">
            <v>91908</v>
          </cell>
          <cell r="EP56">
            <v>11825.074490000001</v>
          </cell>
          <cell r="EQ56">
            <v>97749.41</v>
          </cell>
          <cell r="ER56">
            <v>111825.20234999999</v>
          </cell>
          <cell r="ES56">
            <v>160842.51999999999</v>
          </cell>
          <cell r="ET56">
            <v>128179.56129999996</v>
          </cell>
          <cell r="EU56">
            <v>53547.869210000004</v>
          </cell>
          <cell r="EV56">
            <v>21184.068969999997</v>
          </cell>
          <cell r="EW56">
            <v>12603.826999999999</v>
          </cell>
          <cell r="EX56">
            <v>200125</v>
          </cell>
          <cell r="EY56">
            <v>41912</v>
          </cell>
          <cell r="EZ56">
            <v>359365.41495999985</v>
          </cell>
          <cell r="FA56">
            <v>43201.273800000003</v>
          </cell>
          <cell r="FB56">
            <v>113908.37312999999</v>
          </cell>
          <cell r="FC56">
            <v>51405</v>
          </cell>
          <cell r="FD56">
            <v>213426.62735999998</v>
          </cell>
          <cell r="FE56">
            <v>95882.63</v>
          </cell>
          <cell r="FF56">
            <v>30209.38</v>
          </cell>
          <cell r="FG56">
            <v>307874</v>
          </cell>
          <cell r="FH56">
            <v>50431.010999999999</v>
          </cell>
          <cell r="FI56">
            <v>118959.87101999999</v>
          </cell>
          <cell r="FJ56">
            <v>396726.11375999998</v>
          </cell>
          <cell r="FK56">
            <v>143006.64000000001</v>
          </cell>
          <cell r="FL56">
            <v>55571.41</v>
          </cell>
          <cell r="FM56">
            <v>477820.75596999988</v>
          </cell>
          <cell r="FN56">
            <v>57996.596149999998</v>
          </cell>
          <cell r="FO56">
            <v>65794.879000000001</v>
          </cell>
          <cell r="FP56">
            <v>73512.999380000008</v>
          </cell>
          <cell r="FQ56">
            <v>92511</v>
          </cell>
          <cell r="FR56">
            <v>16719.815999999999</v>
          </cell>
          <cell r="FS56">
            <v>40241.957450000002</v>
          </cell>
          <cell r="FT56">
            <v>178799</v>
          </cell>
          <cell r="FU56">
            <v>107208.99377999998</v>
          </cell>
          <cell r="FV56">
            <v>11282.050999999999</v>
          </cell>
          <cell r="FW56">
            <v>163792.23000000001</v>
          </cell>
          <cell r="FX56">
            <v>95290.597519999981</v>
          </cell>
          <cell r="FY56">
            <v>58119.930869999997</v>
          </cell>
          <cell r="FZ56">
            <v>98594.23</v>
          </cell>
          <cell r="GA56">
            <v>80240.28</v>
          </cell>
          <cell r="GB56">
            <v>48335.211779999998</v>
          </cell>
          <cell r="GC56">
            <v>86905.308439999993</v>
          </cell>
          <cell r="GD56">
            <v>38360.51</v>
          </cell>
          <cell r="GE56">
            <v>19276.124890000003</v>
          </cell>
          <cell r="GF56">
            <v>18272.47</v>
          </cell>
          <cell r="GL56">
            <v>65524.490868920002</v>
          </cell>
          <cell r="GM56">
            <v>13030.471019519999</v>
          </cell>
          <cell r="GN56">
            <v>7683.9984891699996</v>
          </cell>
        </row>
        <row r="58">
          <cell r="B58" t="str">
            <v xml:space="preserve">             1.2.1  Government Bonds</v>
          </cell>
          <cell r="C58">
            <v>130.76520291</v>
          </cell>
          <cell r="D58">
            <v>471.21</v>
          </cell>
          <cell r="E58">
            <v>271.19276323000003</v>
          </cell>
          <cell r="F58">
            <v>145.19200000000001</v>
          </cell>
          <cell r="G58">
            <v>162.14195415319995</v>
          </cell>
          <cell r="H58">
            <v>266.91314199999999</v>
          </cell>
          <cell r="I58">
            <v>119.22255399000001</v>
          </cell>
          <cell r="J58">
            <v>45.35</v>
          </cell>
          <cell r="K58">
            <v>50.152335289999996</v>
          </cell>
          <cell r="L58">
            <v>113.27288925000001</v>
          </cell>
          <cell r="M58">
            <v>46.287710609999998</v>
          </cell>
          <cell r="N58">
            <v>48.001300810000004</v>
          </cell>
          <cell r="O58">
            <v>16.62965419</v>
          </cell>
          <cell r="P58">
            <v>21.747354699999999</v>
          </cell>
          <cell r="Q58">
            <v>19.643633149999999</v>
          </cell>
          <cell r="R58">
            <v>41.805014869999994</v>
          </cell>
          <cell r="S58">
            <v>94.338761509999983</v>
          </cell>
          <cell r="T58">
            <v>84.077809999999999</v>
          </cell>
          <cell r="U58">
            <v>117.88257256999999</v>
          </cell>
          <cell r="V58">
            <v>62.596620950000002</v>
          </cell>
          <cell r="W58">
            <v>8.4085439100000006</v>
          </cell>
          <cell r="X58">
            <v>101.99959955000001</v>
          </cell>
          <cell r="Y58">
            <v>16.078720029999999</v>
          </cell>
          <cell r="Z58">
            <v>55.32468969</v>
          </cell>
          <cell r="AA58">
            <v>70.360082500000004</v>
          </cell>
          <cell r="AB58">
            <v>73.708739449999996</v>
          </cell>
          <cell r="AC58">
            <v>36.332009999999997</v>
          </cell>
          <cell r="AD58">
            <v>24.517683909999999</v>
          </cell>
          <cell r="AE58">
            <v>12.230057089999999</v>
          </cell>
          <cell r="AF58">
            <v>19.93635373</v>
          </cell>
          <cell r="AG58">
            <v>13.728556289999998</v>
          </cell>
          <cell r="AH58">
            <v>36.75182066</v>
          </cell>
          <cell r="AI58">
            <v>308.19799999999998</v>
          </cell>
          <cell r="AJ58">
            <v>3272.8125</v>
          </cell>
          <cell r="AK58">
            <v>15402.84</v>
          </cell>
          <cell r="AM58">
            <v>6456.3666399999993</v>
          </cell>
          <cell r="AO58">
            <v>0</v>
          </cell>
          <cell r="AQ58">
            <v>0</v>
          </cell>
          <cell r="AT58">
            <v>1150</v>
          </cell>
          <cell r="AU58">
            <v>1134</v>
          </cell>
          <cell r="BA58">
            <v>180</v>
          </cell>
          <cell r="BB58">
            <v>2610.34</v>
          </cell>
          <cell r="BF58">
            <v>4877.9080100000001</v>
          </cell>
          <cell r="BG58">
            <v>900</v>
          </cell>
          <cell r="BH58">
            <v>3373.8454499999998</v>
          </cell>
          <cell r="BI58">
            <v>9624.3265299999985</v>
          </cell>
          <cell r="BJ58">
            <v>0</v>
          </cell>
          <cell r="BM58">
            <v>0</v>
          </cell>
          <cell r="BN58">
            <v>382.5</v>
          </cell>
          <cell r="BP58">
            <v>102.637</v>
          </cell>
          <cell r="BR58">
            <v>12579.951230000001</v>
          </cell>
          <cell r="BS58">
            <v>93.6</v>
          </cell>
          <cell r="BT58">
            <v>1295.9095400000001</v>
          </cell>
          <cell r="BU58">
            <v>0</v>
          </cell>
          <cell r="BV58">
            <v>589.93150000000003</v>
          </cell>
          <cell r="BW58">
            <v>4523.0684900000006</v>
          </cell>
          <cell r="BX58">
            <v>336.50685999999996</v>
          </cell>
          <cell r="BZ58">
            <v>5126.625970000001</v>
          </cell>
          <cell r="CB58">
            <v>3158.3599999999997</v>
          </cell>
          <cell r="CG58">
            <v>0</v>
          </cell>
          <cell r="CJ58">
            <v>5682.6824999999999</v>
          </cell>
          <cell r="CL58">
            <v>45</v>
          </cell>
          <cell r="CN58">
            <v>347.84</v>
          </cell>
          <cell r="CQ58">
            <v>24.607779999999998</v>
          </cell>
          <cell r="CX58">
            <v>2460.3191999999999</v>
          </cell>
          <cell r="CY58">
            <v>997.70760999999993</v>
          </cell>
          <cell r="DD58">
            <v>5141.9179199999999</v>
          </cell>
          <cell r="DQ58">
            <v>13034.74</v>
          </cell>
          <cell r="DW58">
            <v>1007.65</v>
          </cell>
          <cell r="DX58">
            <v>10907.39243</v>
          </cell>
          <cell r="EA58">
            <v>226</v>
          </cell>
          <cell r="EC58">
            <v>1343.6111100000001</v>
          </cell>
          <cell r="EE58">
            <v>3036.46</v>
          </cell>
          <cell r="EF58">
            <v>6292.3961900000004</v>
          </cell>
          <cell r="EH58">
            <v>1865.0995</v>
          </cell>
          <cell r="EJ58">
            <v>2479</v>
          </cell>
          <cell r="EK58">
            <v>8997.0243100000007</v>
          </cell>
          <cell r="EL58">
            <v>4120.9331199999997</v>
          </cell>
          <cell r="EN58">
            <v>4661.4583000000002</v>
          </cell>
          <cell r="EX58">
            <v>4611</v>
          </cell>
          <cell r="EZ58">
            <v>7929.7742099999996</v>
          </cell>
          <cell r="FA58">
            <v>0</v>
          </cell>
          <cell r="FD58">
            <v>5671.1884900000005</v>
          </cell>
          <cell r="FG58">
            <v>149</v>
          </cell>
          <cell r="FI58">
            <v>747.82229000000007</v>
          </cell>
          <cell r="FK58">
            <v>1221.48</v>
          </cell>
          <cell r="FP58">
            <v>2361.4074900000001</v>
          </cell>
          <cell r="FS58">
            <v>891.51365999999985</v>
          </cell>
          <cell r="FT58">
            <v>4134</v>
          </cell>
          <cell r="FX58">
            <v>360.40109999999999</v>
          </cell>
          <cell r="FY58">
            <v>1149.32095</v>
          </cell>
          <cell r="GB58">
            <v>430.78047999999995</v>
          </cell>
          <cell r="GC58">
            <v>207.12357999999998</v>
          </cell>
          <cell r="GD58">
            <v>277.5</v>
          </cell>
          <cell r="GF58">
            <v>318.75</v>
          </cell>
          <cell r="GL58">
            <v>2797.8001309932001</v>
          </cell>
          <cell r="GM58">
            <v>105.21454273000001</v>
          </cell>
          <cell r="GN58">
            <v>75.39808721</v>
          </cell>
        </row>
        <row r="59">
          <cell r="B59" t="str">
            <v xml:space="preserve">             1.2.2  Foreign Bonds</v>
          </cell>
          <cell r="C59">
            <v>0</v>
          </cell>
          <cell r="D59">
            <v>0</v>
          </cell>
          <cell r="E59">
            <v>8.4307661399999994</v>
          </cell>
          <cell r="G59">
            <v>0</v>
          </cell>
          <cell r="I59">
            <v>0</v>
          </cell>
          <cell r="K59">
            <v>20.059943020000002</v>
          </cell>
          <cell r="L59">
            <v>0</v>
          </cell>
          <cell r="N59">
            <v>10.185203609999999</v>
          </cell>
          <cell r="O59">
            <v>0</v>
          </cell>
          <cell r="S59">
            <v>0</v>
          </cell>
          <cell r="T59">
            <v>0</v>
          </cell>
          <cell r="AB59">
            <v>0</v>
          </cell>
          <cell r="AD59">
            <v>0</v>
          </cell>
          <cell r="AG59">
            <v>0</v>
          </cell>
          <cell r="AH59">
            <v>0</v>
          </cell>
          <cell r="AI59">
            <v>0</v>
          </cell>
          <cell r="AO59">
            <v>0</v>
          </cell>
          <cell r="AQ59">
            <v>0</v>
          </cell>
          <cell r="BF59">
            <v>0</v>
          </cell>
          <cell r="BI59">
            <v>0</v>
          </cell>
          <cell r="BJ59">
            <v>0</v>
          </cell>
          <cell r="BM59">
            <v>0</v>
          </cell>
          <cell r="BU59">
            <v>0</v>
          </cell>
          <cell r="CG59">
            <v>0</v>
          </cell>
          <cell r="CJ59">
            <v>0</v>
          </cell>
          <cell r="EC59">
            <v>0</v>
          </cell>
          <cell r="EN59">
            <v>0</v>
          </cell>
          <cell r="FP59">
            <v>0</v>
          </cell>
          <cell r="GB59">
            <v>0</v>
          </cell>
          <cell r="GL59">
            <v>38.675912769999996</v>
          </cell>
          <cell r="GM59">
            <v>0</v>
          </cell>
          <cell r="GN59">
            <v>0</v>
          </cell>
        </row>
        <row r="60">
          <cell r="B60" t="str">
            <v xml:space="preserve">             1.2.3  NRB Bonds</v>
          </cell>
          <cell r="C60">
            <v>0</v>
          </cell>
          <cell r="D60">
            <v>0</v>
          </cell>
          <cell r="E60">
            <v>0</v>
          </cell>
          <cell r="G60">
            <v>0</v>
          </cell>
          <cell r="I60">
            <v>0</v>
          </cell>
          <cell r="J60">
            <v>19.22</v>
          </cell>
          <cell r="K60">
            <v>152.68230227000001</v>
          </cell>
          <cell r="L60">
            <v>0</v>
          </cell>
          <cell r="M60">
            <v>10.65197403</v>
          </cell>
          <cell r="N60">
            <v>88.193490120000007</v>
          </cell>
          <cell r="O60">
            <v>0</v>
          </cell>
          <cell r="S60">
            <v>0</v>
          </cell>
          <cell r="T60">
            <v>0</v>
          </cell>
          <cell r="U60">
            <v>1.5588167000000002</v>
          </cell>
          <cell r="Y60">
            <v>9.83546297</v>
          </cell>
          <cell r="AB60">
            <v>0</v>
          </cell>
          <cell r="AD60">
            <v>0</v>
          </cell>
          <cell r="AG60">
            <v>0</v>
          </cell>
          <cell r="AH60">
            <v>0</v>
          </cell>
          <cell r="AI60">
            <v>0</v>
          </cell>
          <cell r="AO60">
            <v>225.61644000000001</v>
          </cell>
          <cell r="AQ60">
            <v>0</v>
          </cell>
          <cell r="BA60">
            <v>358.26</v>
          </cell>
          <cell r="BB60">
            <v>428.13</v>
          </cell>
          <cell r="BF60">
            <v>0</v>
          </cell>
          <cell r="BI60">
            <v>0</v>
          </cell>
          <cell r="BJ60">
            <v>0</v>
          </cell>
          <cell r="BM60">
            <v>0</v>
          </cell>
          <cell r="BQ60">
            <v>80</v>
          </cell>
          <cell r="BU60">
            <v>0</v>
          </cell>
          <cell r="BZ60">
            <v>450</v>
          </cell>
          <cell r="CG60">
            <v>0</v>
          </cell>
          <cell r="CJ60">
            <v>0</v>
          </cell>
          <cell r="CY60">
            <v>2037.9341200000001</v>
          </cell>
          <cell r="DV60">
            <v>1299.1875</v>
          </cell>
          <cell r="EC60">
            <v>0</v>
          </cell>
          <cell r="EI60">
            <v>5943.1420799999996</v>
          </cell>
          <cell r="EM60">
            <v>1356</v>
          </cell>
          <cell r="EN60">
            <v>0</v>
          </cell>
          <cell r="ER60">
            <v>270</v>
          </cell>
          <cell r="FL60">
            <v>50.43</v>
          </cell>
          <cell r="FP60">
            <v>0</v>
          </cell>
          <cell r="FR60">
            <v>57.38</v>
          </cell>
          <cell r="FZ60">
            <v>416.81</v>
          </cell>
          <cell r="GB60">
            <v>0</v>
          </cell>
          <cell r="GL60">
            <v>282.14204609000001</v>
          </cell>
          <cell r="GM60">
            <v>3.5799405599999998</v>
          </cell>
          <cell r="GN60">
            <v>9.392949579999998</v>
          </cell>
        </row>
        <row r="61">
          <cell r="B61" t="str">
            <v xml:space="preserve">             1.2.4  Debenture &amp; Bonds</v>
          </cell>
          <cell r="C61">
            <v>6.9349710099999999</v>
          </cell>
          <cell r="D61">
            <v>11.56</v>
          </cell>
          <cell r="E61">
            <v>0</v>
          </cell>
          <cell r="G61">
            <v>0.45986864</v>
          </cell>
          <cell r="I61">
            <v>0</v>
          </cell>
          <cell r="K61">
            <v>0</v>
          </cell>
          <cell r="L61">
            <v>0.92328954000000008</v>
          </cell>
          <cell r="M61">
            <v>5.4465277800000003</v>
          </cell>
          <cell r="N61">
            <v>0</v>
          </cell>
          <cell r="O61">
            <v>0</v>
          </cell>
          <cell r="R61">
            <v>2.7179556699999998</v>
          </cell>
          <cell r="S61">
            <v>0</v>
          </cell>
          <cell r="T61">
            <v>0</v>
          </cell>
          <cell r="AB61">
            <v>0</v>
          </cell>
          <cell r="AD61">
            <v>0</v>
          </cell>
          <cell r="AH61">
            <v>0</v>
          </cell>
          <cell r="AI61">
            <v>0</v>
          </cell>
          <cell r="AO61">
            <v>0</v>
          </cell>
          <cell r="AQ61">
            <v>0</v>
          </cell>
          <cell r="BF61">
            <v>0</v>
          </cell>
          <cell r="BI61">
            <v>919.49712999999997</v>
          </cell>
          <cell r="BJ61">
            <v>0</v>
          </cell>
          <cell r="BM61">
            <v>0</v>
          </cell>
          <cell r="BU61">
            <v>0</v>
          </cell>
          <cell r="CG61">
            <v>0</v>
          </cell>
          <cell r="CJ61">
            <v>0</v>
          </cell>
          <cell r="DV61">
            <v>98.858999999999995</v>
          </cell>
          <cell r="EC61">
            <v>0</v>
          </cell>
          <cell r="EN61">
            <v>0</v>
          </cell>
          <cell r="EP61">
            <v>144</v>
          </cell>
          <cell r="ET61">
            <v>2349.6125000000002</v>
          </cell>
          <cell r="FE61">
            <v>1085.28</v>
          </cell>
          <cell r="FM61">
            <v>5937.1677300000001</v>
          </cell>
          <cell r="FP61">
            <v>0</v>
          </cell>
          <cell r="GB61">
            <v>0</v>
          </cell>
          <cell r="GL61">
            <v>28.042612639999998</v>
          </cell>
          <cell r="GM61">
            <v>0.91949713</v>
          </cell>
          <cell r="GN61">
            <v>9.6149192299999999</v>
          </cell>
        </row>
        <row r="62">
          <cell r="B62" t="str">
            <v xml:space="preserve">      1.3  On Agency Balance</v>
          </cell>
          <cell r="C62">
            <v>0</v>
          </cell>
          <cell r="D62">
            <v>60.4</v>
          </cell>
          <cell r="E62">
            <v>0.30045976000000002</v>
          </cell>
          <cell r="F62">
            <v>59.862000000000002</v>
          </cell>
          <cell r="G62">
            <v>0.72517096000000003</v>
          </cell>
          <cell r="H62">
            <v>22.902529000000001</v>
          </cell>
          <cell r="I62">
            <v>548.36758019000001</v>
          </cell>
          <cell r="J62">
            <v>0</v>
          </cell>
          <cell r="L62">
            <v>0</v>
          </cell>
          <cell r="N62">
            <v>9.5086580000000004E-2</v>
          </cell>
          <cell r="O62">
            <v>1.0854533500000001</v>
          </cell>
          <cell r="S62">
            <v>0.41491642000000001</v>
          </cell>
          <cell r="T62">
            <v>0</v>
          </cell>
          <cell r="V62">
            <v>2.791648E-2</v>
          </cell>
          <cell r="W62">
            <v>3.6426359999999998E-2</v>
          </cell>
          <cell r="X62">
            <v>5.4448376600000001</v>
          </cell>
          <cell r="Y62">
            <v>19.44417868</v>
          </cell>
          <cell r="AB62">
            <v>2.6349152899999999</v>
          </cell>
          <cell r="AC62">
            <v>5.35074044</v>
          </cell>
          <cell r="AD62">
            <v>7.2160160000000001E-2</v>
          </cell>
          <cell r="AG62">
            <v>1.5995789999999999E-2</v>
          </cell>
          <cell r="AH62">
            <v>0</v>
          </cell>
          <cell r="AI62">
            <v>0</v>
          </cell>
          <cell r="AM62">
            <v>16304.6204</v>
          </cell>
          <cell r="AN62">
            <v>8663</v>
          </cell>
          <cell r="AQ62">
            <v>0</v>
          </cell>
          <cell r="BD62">
            <v>31801.58</v>
          </cell>
          <cell r="BH62">
            <v>30595.695929999998</v>
          </cell>
          <cell r="BI62">
            <v>0</v>
          </cell>
          <cell r="BJ62">
            <v>0</v>
          </cell>
          <cell r="BM62">
            <v>0</v>
          </cell>
          <cell r="BU62">
            <v>0</v>
          </cell>
          <cell r="CG62">
            <v>0</v>
          </cell>
          <cell r="CJ62">
            <v>0</v>
          </cell>
          <cell r="CQ62">
            <v>0</v>
          </cell>
          <cell r="DF62">
            <v>1257.07</v>
          </cell>
          <cell r="EC62">
            <v>0</v>
          </cell>
          <cell r="EH62">
            <v>8703.9388099999996</v>
          </cell>
          <cell r="EN62">
            <v>0</v>
          </cell>
          <cell r="FF62">
            <v>3366.22</v>
          </cell>
          <cell r="FJ62">
            <v>51164.76958</v>
          </cell>
          <cell r="FM62">
            <v>38012.814499999986</v>
          </cell>
          <cell r="FP62">
            <v>0</v>
          </cell>
          <cell r="GB62">
            <v>0</v>
          </cell>
          <cell r="GC62">
            <v>12353.72169</v>
          </cell>
          <cell r="GL62">
            <v>727.18036712000003</v>
          </cell>
          <cell r="GM62">
            <v>88.621966330000006</v>
          </cell>
          <cell r="GN62">
            <v>113.60146458</v>
          </cell>
        </row>
        <row r="63">
          <cell r="B63" t="str">
            <v xml:space="preserve">      1.4  On Call Deposit</v>
          </cell>
          <cell r="C63">
            <v>21.0184529</v>
          </cell>
          <cell r="D63">
            <v>32.61</v>
          </cell>
          <cell r="E63">
            <v>156.44133212000003</v>
          </cell>
          <cell r="F63">
            <v>6.54</v>
          </cell>
          <cell r="G63">
            <v>29.307203414383601</v>
          </cell>
          <cell r="I63">
            <v>0</v>
          </cell>
          <cell r="J63">
            <v>6.48</v>
          </cell>
          <cell r="K63">
            <v>21.006620909999999</v>
          </cell>
          <cell r="L63">
            <v>0.48915432000000003</v>
          </cell>
          <cell r="N63">
            <v>22.39914804</v>
          </cell>
          <cell r="O63">
            <v>0</v>
          </cell>
          <cell r="S63">
            <v>33.76560422</v>
          </cell>
          <cell r="T63">
            <v>6.7030000000000006E-2</v>
          </cell>
          <cell r="U63">
            <v>4.6673524899999999</v>
          </cell>
          <cell r="V63">
            <v>5.8712456199999998</v>
          </cell>
          <cell r="AA63">
            <v>0.24765126000000001</v>
          </cell>
          <cell r="AB63">
            <v>8.1096671899999997</v>
          </cell>
          <cell r="AC63">
            <v>0</v>
          </cell>
          <cell r="AD63">
            <v>46.934222599999998</v>
          </cell>
          <cell r="AF63">
            <v>4.2692785099999995</v>
          </cell>
          <cell r="AH63">
            <v>0</v>
          </cell>
          <cell r="AI63">
            <v>0</v>
          </cell>
          <cell r="AJ63">
            <v>19727.346290000001</v>
          </cell>
          <cell r="AK63">
            <v>37936.21</v>
          </cell>
          <cell r="AL63">
            <v>0</v>
          </cell>
          <cell r="AO63">
            <v>16378.966790000002</v>
          </cell>
          <cell r="AP63">
            <v>13994.088</v>
          </cell>
          <cell r="AQ63">
            <v>11360.777910000001</v>
          </cell>
          <cell r="AR63">
            <v>2283</v>
          </cell>
          <cell r="AS63">
            <v>19197.088</v>
          </cell>
          <cell r="AT63">
            <v>28924</v>
          </cell>
          <cell r="AU63">
            <v>32640.841700000001</v>
          </cell>
          <cell r="AV63">
            <v>10923</v>
          </cell>
          <cell r="AW63">
            <v>9641</v>
          </cell>
          <cell r="AX63">
            <v>10770.24</v>
          </cell>
          <cell r="AY63">
            <v>2343.3330000000001</v>
          </cell>
          <cell r="AZ63">
            <v>14710.98</v>
          </cell>
          <cell r="BA63">
            <v>24069.46</v>
          </cell>
          <cell r="BB63">
            <v>20800.07</v>
          </cell>
          <cell r="BC63">
            <v>35530</v>
          </cell>
          <cell r="BF63">
            <v>14214.34367</v>
          </cell>
          <cell r="BH63">
            <v>9838.5575800000006</v>
          </cell>
          <cell r="BI63">
            <v>58171.060259999998</v>
          </cell>
          <cell r="BJ63">
            <v>17167.33698</v>
          </cell>
          <cell r="BK63">
            <v>14459</v>
          </cell>
          <cell r="BL63">
            <v>12206.88</v>
          </cell>
          <cell r="BM63">
            <v>25991.361629999999</v>
          </cell>
          <cell r="BN63">
            <v>14060.171400000001</v>
          </cell>
          <cell r="BO63">
            <v>3512</v>
          </cell>
          <cell r="BP63">
            <v>3875.1786699999998</v>
          </cell>
          <cell r="BR63">
            <v>44895.090320000003</v>
          </cell>
          <cell r="BS63">
            <v>2635.26</v>
          </cell>
          <cell r="BT63">
            <v>18300.828700000002</v>
          </cell>
          <cell r="BU63">
            <v>9590.9700000000012</v>
          </cell>
          <cell r="BV63">
            <v>13863.174590000001</v>
          </cell>
          <cell r="BW63">
            <v>9473.4693599999991</v>
          </cell>
          <cell r="BX63">
            <v>4824.0515599999999</v>
          </cell>
          <cell r="BY63">
            <v>5324</v>
          </cell>
          <cell r="CA63">
            <v>13359</v>
          </cell>
          <cell r="CB63">
            <v>14650.856119999999</v>
          </cell>
          <cell r="CC63">
            <v>16986.666420000001</v>
          </cell>
          <cell r="CD63">
            <v>4803.8573899999992</v>
          </cell>
          <cell r="CE63">
            <v>4970.1400000000003</v>
          </cell>
          <cell r="CF63">
            <v>15926.094949999999</v>
          </cell>
          <cell r="CG63">
            <v>0</v>
          </cell>
          <cell r="CH63">
            <v>10121.549999999999</v>
          </cell>
          <cell r="CI63">
            <v>11782.198390000001</v>
          </cell>
          <cell r="CJ63">
            <v>31198.246090000001</v>
          </cell>
          <cell r="CK63">
            <v>1491.35959</v>
          </cell>
          <cell r="CL63">
            <v>1256.48081</v>
          </cell>
          <cell r="CN63">
            <v>40958.03</v>
          </cell>
          <cell r="CO63">
            <v>1056.5999999999999</v>
          </cell>
          <cell r="CP63">
            <v>1618.9718300000002</v>
          </cell>
          <cell r="CQ63">
            <v>44455.590669999998</v>
          </cell>
          <cell r="CR63">
            <v>7984.3849400000008</v>
          </cell>
          <cell r="CS63">
            <v>12380</v>
          </cell>
          <cell r="CT63">
            <v>1841.6726799999999</v>
          </cell>
          <cell r="CU63">
            <v>8761.4036099999994</v>
          </cell>
          <cell r="CV63">
            <v>7322.81</v>
          </cell>
          <cell r="CW63">
            <v>743.29001000000005</v>
          </cell>
          <cell r="CX63">
            <v>6400.3672999999999</v>
          </cell>
          <cell r="CY63">
            <v>15039.71586</v>
          </cell>
          <cell r="CZ63">
            <v>636.71592999999996</v>
          </cell>
          <cell r="DA63">
            <v>80.05</v>
          </cell>
          <cell r="DB63">
            <v>7481.70136</v>
          </cell>
          <cell r="DC63">
            <v>365.21292999999997</v>
          </cell>
          <cell r="DD63">
            <v>14375.11724</v>
          </cell>
          <cell r="DE63">
            <v>6116.5747899999997</v>
          </cell>
          <cell r="DG63">
            <v>307.19490999999999</v>
          </cell>
          <cell r="DH63">
            <v>3094.9706299999998</v>
          </cell>
          <cell r="DI63">
            <v>458.27515999999997</v>
          </cell>
          <cell r="DJ63">
            <v>7443.0829299999996</v>
          </cell>
          <cell r="DK63">
            <v>5594.22</v>
          </cell>
          <cell r="DL63">
            <v>706.27480000000003</v>
          </cell>
          <cell r="DM63">
            <v>2647.0935099999997</v>
          </cell>
          <cell r="DN63">
            <v>1911.83555</v>
          </cell>
          <cell r="DO63">
            <v>5025</v>
          </cell>
          <cell r="DP63">
            <v>3049.6481899999999</v>
          </cell>
          <cell r="DQ63">
            <v>32150.59</v>
          </cell>
          <cell r="DR63">
            <v>148.30000000000001</v>
          </cell>
          <cell r="DS63">
            <v>2332.0927200000001</v>
          </cell>
          <cell r="DT63">
            <v>657.73042000000009</v>
          </cell>
          <cell r="DV63">
            <v>2688.4539599999998</v>
          </cell>
          <cell r="DW63">
            <v>28243.63</v>
          </cell>
          <cell r="DX63">
            <v>19318.007460000001</v>
          </cell>
          <cell r="DY63">
            <v>2912.9947499999998</v>
          </cell>
          <cell r="DZ63">
            <v>328</v>
          </cell>
          <cell r="EA63">
            <v>5265</v>
          </cell>
          <cell r="EC63">
            <v>7851.0055499999999</v>
          </cell>
          <cell r="ED63">
            <v>14895.72</v>
          </cell>
          <cell r="EE63">
            <v>8593.1200000000008</v>
          </cell>
          <cell r="EF63">
            <v>12093.868400000001</v>
          </cell>
          <cell r="EG63">
            <v>15891.688609999999</v>
          </cell>
          <cell r="EI63">
            <v>20095.31093</v>
          </cell>
          <cell r="EJ63">
            <v>15337</v>
          </cell>
          <cell r="EL63">
            <v>24093.230190000002</v>
          </cell>
          <cell r="EN63">
            <v>13984.386039999999</v>
          </cell>
          <cell r="EO63">
            <v>1337</v>
          </cell>
          <cell r="ER63">
            <v>12045.63</v>
          </cell>
          <cell r="ES63">
            <v>19780.22</v>
          </cell>
          <cell r="ET63">
            <v>12596.47119</v>
          </cell>
          <cell r="EV63">
            <v>431.90527000000003</v>
          </cell>
          <cell r="EX63">
            <v>25549</v>
          </cell>
          <cell r="EY63">
            <v>638</v>
          </cell>
          <cell r="EZ63">
            <v>24759.123459999999</v>
          </cell>
          <cell r="FD63">
            <v>9656.6691699999992</v>
          </cell>
          <cell r="FE63">
            <v>11972.56</v>
          </cell>
          <cell r="FG63">
            <v>17669</v>
          </cell>
          <cell r="FH63">
            <v>3500.9140000000002</v>
          </cell>
          <cell r="FI63">
            <v>4466.1718200000005</v>
          </cell>
          <cell r="FL63">
            <v>8321.1</v>
          </cell>
          <cell r="FO63">
            <v>2455.8387299999999</v>
          </cell>
          <cell r="FS63">
            <v>8345.1815999999999</v>
          </cell>
          <cell r="FT63">
            <v>15887</v>
          </cell>
          <cell r="FU63">
            <v>7096.0267100000001</v>
          </cell>
          <cell r="FV63">
            <v>1279.238759999997</v>
          </cell>
          <cell r="FW63">
            <v>11824.12</v>
          </cell>
          <cell r="FX63">
            <v>15094.646490000001</v>
          </cell>
          <cell r="FY63">
            <v>5447.4695899999997</v>
          </cell>
          <cell r="GB63">
            <v>4693.5147699999998</v>
          </cell>
          <cell r="GE63">
            <v>2813.9838500000001</v>
          </cell>
          <cell r="GL63">
            <v>400.22396359438358</v>
          </cell>
          <cell r="GM63">
            <v>963.32410414000014</v>
          </cell>
          <cell r="GN63">
            <v>419.25220129999997</v>
          </cell>
        </row>
        <row r="64">
          <cell r="B64" t="str">
            <v xml:space="preserve">      1.5  On Others</v>
          </cell>
          <cell r="C64">
            <v>76.844939640000007</v>
          </cell>
          <cell r="D64">
            <v>14.27</v>
          </cell>
          <cell r="E64">
            <v>47.391353050000006</v>
          </cell>
          <cell r="G64">
            <v>41.69491222369863</v>
          </cell>
          <cell r="I64">
            <v>35.623652110000002</v>
          </cell>
          <cell r="J64">
            <v>13.069999999999993</v>
          </cell>
          <cell r="L64">
            <v>5.1240049199999991</v>
          </cell>
          <cell r="M64">
            <v>6.4206956899999996</v>
          </cell>
          <cell r="N64">
            <v>5.8430243699999993</v>
          </cell>
          <cell r="O64">
            <v>5.5891175599999992</v>
          </cell>
          <cell r="P64">
            <v>11.57114369</v>
          </cell>
          <cell r="Q64">
            <v>68.116811979999994</v>
          </cell>
          <cell r="S64">
            <v>0</v>
          </cell>
          <cell r="T64">
            <v>29.513310000000001</v>
          </cell>
          <cell r="U64">
            <v>0.8323759300000001</v>
          </cell>
          <cell r="V64">
            <v>0.58777146999999996</v>
          </cell>
          <cell r="W64">
            <v>47.017396539999993</v>
          </cell>
          <cell r="Y64">
            <v>4.1921514100000001</v>
          </cell>
          <cell r="Z64">
            <v>8.9195520800000025</v>
          </cell>
          <cell r="AA64">
            <v>8.1486573</v>
          </cell>
          <cell r="AB64">
            <v>18.56699815</v>
          </cell>
          <cell r="AC64">
            <v>0</v>
          </cell>
          <cell r="AD64">
            <v>4.4720622199999998</v>
          </cell>
          <cell r="AE64">
            <v>8.2837046799999996</v>
          </cell>
          <cell r="AG64">
            <v>2.4190923200000003</v>
          </cell>
          <cell r="AH64">
            <v>4.91666107</v>
          </cell>
          <cell r="AI64">
            <v>41500.70508</v>
          </cell>
          <cell r="AJ64">
            <v>2893.3000699999998</v>
          </cell>
          <cell r="AK64">
            <v>146.35</v>
          </cell>
          <cell r="AM64">
            <v>1799.6284399999977</v>
          </cell>
          <cell r="AN64">
            <v>1694</v>
          </cell>
          <cell r="AO64">
            <v>1198.7237299999999</v>
          </cell>
          <cell r="AP64">
            <v>74.718070000000012</v>
          </cell>
          <cell r="AQ64">
            <v>0</v>
          </cell>
          <cell r="AT64">
            <v>52404</v>
          </cell>
          <cell r="AZ64">
            <v>28564.560000000005</v>
          </cell>
          <cell r="BF64">
            <v>5866.86</v>
          </cell>
          <cell r="BH64">
            <v>4533.7017699999988</v>
          </cell>
          <cell r="BI64">
            <v>13475.72157</v>
          </cell>
          <cell r="BJ64">
            <v>0</v>
          </cell>
          <cell r="BM64">
            <v>153.57029</v>
          </cell>
          <cell r="BQ64">
            <v>5613.0460000000003</v>
          </cell>
          <cell r="BR64">
            <v>811.82286999999997</v>
          </cell>
          <cell r="BU64">
            <v>0</v>
          </cell>
          <cell r="BW64">
            <v>17057.205470000001</v>
          </cell>
          <cell r="BZ64">
            <v>40370.878409999998</v>
          </cell>
          <cell r="CB64">
            <v>3112.1445299999996</v>
          </cell>
          <cell r="CD64">
            <v>17.265000000000001</v>
          </cell>
          <cell r="CG64">
            <v>15280.695519999979</v>
          </cell>
          <cell r="CJ64">
            <v>0</v>
          </cell>
          <cell r="CM64">
            <v>2506</v>
          </cell>
          <cell r="CQ64">
            <v>1826.4417100000001</v>
          </cell>
          <cell r="CY64">
            <v>10856.340389999999</v>
          </cell>
          <cell r="DQ64">
            <v>964.38</v>
          </cell>
          <cell r="DU64">
            <v>11800</v>
          </cell>
          <cell r="DW64">
            <v>1195.2900000000002</v>
          </cell>
          <cell r="DZ64">
            <v>0</v>
          </cell>
          <cell r="EC64">
            <v>126.39813000000001</v>
          </cell>
          <cell r="EG64">
            <v>9977.8445800000009</v>
          </cell>
          <cell r="EK64">
            <v>35235.128259999998</v>
          </cell>
          <cell r="EL64">
            <v>62.46575</v>
          </cell>
          <cell r="EM64">
            <v>5040</v>
          </cell>
          <cell r="EN64">
            <v>115.13249999999999</v>
          </cell>
          <cell r="EP64">
            <v>276.24127000000004</v>
          </cell>
          <cell r="EQ64">
            <v>11296.39</v>
          </cell>
          <cell r="ER64">
            <v>11181.11</v>
          </cell>
          <cell r="ET64">
            <v>1906.2288399999998</v>
          </cell>
          <cell r="EU64">
            <v>92.228499999999997</v>
          </cell>
          <cell r="EX64">
            <v>2158</v>
          </cell>
          <cell r="FA64">
            <v>1926.2139399999999</v>
          </cell>
          <cell r="FB64">
            <v>3520.5655200000001</v>
          </cell>
          <cell r="FC64">
            <v>3853</v>
          </cell>
          <cell r="FD64">
            <v>224.8932800000012</v>
          </cell>
          <cell r="FI64">
            <v>169.56888000000001</v>
          </cell>
          <cell r="FJ64">
            <v>1143.0301300000001</v>
          </cell>
          <cell r="FK64">
            <v>9844.25</v>
          </cell>
          <cell r="FL64">
            <v>2518.62</v>
          </cell>
          <cell r="FM64">
            <v>59840.637829999992</v>
          </cell>
          <cell r="FN64">
            <v>9236.4234099999994</v>
          </cell>
          <cell r="FP64">
            <v>18940.72496</v>
          </cell>
          <cell r="FQ64">
            <v>6291</v>
          </cell>
          <cell r="FR64">
            <v>2508.4639999999999</v>
          </cell>
          <cell r="FS64">
            <v>0.32</v>
          </cell>
          <cell r="FT64">
            <v>171</v>
          </cell>
          <cell r="FU64">
            <v>15.890409999999999</v>
          </cell>
          <cell r="FY64">
            <v>11757.825290000001</v>
          </cell>
          <cell r="FZ64">
            <v>9210.6</v>
          </cell>
          <cell r="GB64">
            <v>3.2602199999999999</v>
          </cell>
          <cell r="GC64">
            <v>3457.63132</v>
          </cell>
          <cell r="GD64">
            <v>5510.58</v>
          </cell>
          <cell r="GE64">
            <v>4572.3356900000008</v>
          </cell>
          <cell r="GF64">
            <v>6697.73</v>
          </cell>
          <cell r="GL64">
            <v>469.42938840369874</v>
          </cell>
          <cell r="GM64">
            <v>252.72205891999994</v>
          </cell>
          <cell r="GN64">
            <v>251.87702270999998</v>
          </cell>
        </row>
        <row r="66">
          <cell r="B66" t="str">
            <v xml:space="preserve">      2.1  Bills Purchase and Discount</v>
          </cell>
          <cell r="C66">
            <v>8.3698519999999998E-2</v>
          </cell>
          <cell r="D66">
            <v>0.9</v>
          </cell>
          <cell r="E66">
            <v>2.23299483</v>
          </cell>
          <cell r="F66">
            <v>0</v>
          </cell>
          <cell r="G66">
            <v>6.1639237799999984</v>
          </cell>
          <cell r="H66">
            <v>43.327238000000001</v>
          </cell>
          <cell r="I66">
            <v>0.11981955999999999</v>
          </cell>
          <cell r="J66">
            <v>13.25</v>
          </cell>
          <cell r="K66">
            <v>16.64152138</v>
          </cell>
          <cell r="L66">
            <v>38.844919950000005</v>
          </cell>
          <cell r="M66">
            <v>2.5800461299999999</v>
          </cell>
          <cell r="N66">
            <v>0.37077378</v>
          </cell>
          <cell r="O66">
            <v>8.717889999999999E-3</v>
          </cell>
          <cell r="P66">
            <v>0.72019705000000001</v>
          </cell>
          <cell r="Q66">
            <v>0.78501804000000008</v>
          </cell>
          <cell r="R66">
            <v>14.013964370000002</v>
          </cell>
          <cell r="S66">
            <v>0</v>
          </cell>
          <cell r="T66">
            <v>0</v>
          </cell>
          <cell r="U66">
            <v>0.46056785</v>
          </cell>
          <cell r="V66">
            <v>4.4157964600000001</v>
          </cell>
          <cell r="W66">
            <v>3.050316</v>
          </cell>
          <cell r="X66">
            <v>0.22746660000000002</v>
          </cell>
          <cell r="Y66">
            <v>7.18501586</v>
          </cell>
          <cell r="Z66">
            <v>2.4418020199999999</v>
          </cell>
          <cell r="AB66">
            <v>2.4119663</v>
          </cell>
          <cell r="AC66">
            <v>1.97277E-3</v>
          </cell>
          <cell r="AD66">
            <v>0.28076672999999996</v>
          </cell>
          <cell r="AF66">
            <v>1.6105447800000001</v>
          </cell>
          <cell r="AH66">
            <v>0</v>
          </cell>
          <cell r="AI66">
            <v>0</v>
          </cell>
          <cell r="AK66">
            <v>6.28</v>
          </cell>
          <cell r="AO66">
            <v>0</v>
          </cell>
          <cell r="AQ66">
            <v>0</v>
          </cell>
          <cell r="AT66">
            <v>13</v>
          </cell>
          <cell r="BF66">
            <v>5</v>
          </cell>
          <cell r="BH66">
            <v>99.536960000000008</v>
          </cell>
          <cell r="BI66">
            <v>50.876750000000001</v>
          </cell>
          <cell r="BJ66">
            <v>0</v>
          </cell>
          <cell r="BM66">
            <v>0</v>
          </cell>
          <cell r="BU66">
            <v>0</v>
          </cell>
          <cell r="CG66">
            <v>144.96654999999998</v>
          </cell>
          <cell r="CJ66">
            <v>0</v>
          </cell>
          <cell r="CQ66">
            <v>982.20401000000004</v>
          </cell>
          <cell r="CW66">
            <v>1.70387</v>
          </cell>
          <cell r="DD66">
            <v>289.47442000000001</v>
          </cell>
          <cell r="EC66">
            <v>0</v>
          </cell>
          <cell r="EN66">
            <v>0</v>
          </cell>
          <cell r="FP66">
            <v>0</v>
          </cell>
          <cell r="GB66">
            <v>0</v>
          </cell>
          <cell r="GL66">
            <v>162.12904865000002</v>
          </cell>
          <cell r="GM66">
            <v>1.59304256</v>
          </cell>
          <cell r="GN66">
            <v>0</v>
          </cell>
        </row>
        <row r="67">
          <cell r="B67" t="str">
            <v xml:space="preserve">      2.2  Commission</v>
          </cell>
          <cell r="C67">
            <v>156.29895862000001</v>
          </cell>
          <cell r="D67">
            <v>333.6</v>
          </cell>
          <cell r="E67">
            <v>609.31555283000012</v>
          </cell>
          <cell r="F67">
            <v>381.47100000000006</v>
          </cell>
          <cell r="G67">
            <v>156.86556245</v>
          </cell>
          <cell r="H67">
            <v>320.75540699999999</v>
          </cell>
          <cell r="I67">
            <v>263.73561939000001</v>
          </cell>
          <cell r="J67">
            <v>145.58000000000001</v>
          </cell>
          <cell r="K67">
            <v>231.31953290999999</v>
          </cell>
          <cell r="L67">
            <v>114.50650144999999</v>
          </cell>
          <cell r="M67">
            <v>56.114763220000007</v>
          </cell>
          <cell r="N67">
            <v>35.684201449999996</v>
          </cell>
          <cell r="O67">
            <v>16.790387629999998</v>
          </cell>
          <cell r="P67">
            <v>40.421033530000003</v>
          </cell>
          <cell r="Q67">
            <v>138.88414859</v>
          </cell>
          <cell r="R67">
            <v>145.32176089000001</v>
          </cell>
          <cell r="S67">
            <v>103.29927465000002</v>
          </cell>
          <cell r="T67">
            <v>103.26751</v>
          </cell>
          <cell r="U67">
            <v>413.87160421999999</v>
          </cell>
          <cell r="V67">
            <v>30.638100659999999</v>
          </cell>
          <cell r="W67">
            <v>64.024582489999986</v>
          </cell>
          <cell r="X67">
            <v>38.046207460000019</v>
          </cell>
          <cell r="Y67">
            <v>55.450505749999998</v>
          </cell>
          <cell r="Z67">
            <v>26.84013354</v>
          </cell>
          <cell r="AA67">
            <v>30.04416238999999</v>
          </cell>
          <cell r="AB67">
            <v>24.525678790000004</v>
          </cell>
          <cell r="AC67">
            <v>60.159185749999999</v>
          </cell>
          <cell r="AD67">
            <v>17.9233899</v>
          </cell>
          <cell r="AE67">
            <v>19.360982869999997</v>
          </cell>
          <cell r="AF67">
            <v>27.814580930000009</v>
          </cell>
          <cell r="AG67">
            <v>24.714255120000001</v>
          </cell>
          <cell r="AH67">
            <v>17.74585286000001</v>
          </cell>
          <cell r="AI67">
            <v>0</v>
          </cell>
          <cell r="AJ67">
            <v>6529.7208799999999</v>
          </cell>
          <cell r="AK67">
            <v>9199.2999999999993</v>
          </cell>
          <cell r="AM67">
            <v>20068.446</v>
          </cell>
          <cell r="AN67">
            <v>288</v>
          </cell>
          <cell r="AO67">
            <v>2735.7668499999995</v>
          </cell>
          <cell r="AP67">
            <v>5557.8890000000001</v>
          </cell>
          <cell r="AQ67">
            <v>2142.7007400000002</v>
          </cell>
          <cell r="AR67">
            <v>1473</v>
          </cell>
          <cell r="AS67">
            <v>19025.189999999999</v>
          </cell>
          <cell r="AT67">
            <v>2790</v>
          </cell>
          <cell r="AU67">
            <v>4281.9722899999988</v>
          </cell>
          <cell r="AV67">
            <v>1130</v>
          </cell>
          <cell r="AW67">
            <v>5073</v>
          </cell>
          <cell r="AX67">
            <v>1462.07</v>
          </cell>
          <cell r="AY67">
            <v>459.42383999999998</v>
          </cell>
          <cell r="AZ67">
            <v>1005.8099999999998</v>
          </cell>
          <cell r="BA67">
            <v>1834.78</v>
          </cell>
          <cell r="BB67">
            <v>365.26</v>
          </cell>
          <cell r="BD67">
            <v>1605.09</v>
          </cell>
          <cell r="BE67">
            <v>6769.02</v>
          </cell>
          <cell r="BF67">
            <v>6580.71</v>
          </cell>
          <cell r="BG67">
            <v>671.1230599999999</v>
          </cell>
          <cell r="BH67">
            <v>5326.4118199999984</v>
          </cell>
          <cell r="BI67">
            <v>8604.4662199999984</v>
          </cell>
          <cell r="BJ67">
            <v>1368.79215</v>
          </cell>
          <cell r="BK67">
            <v>2144.79</v>
          </cell>
          <cell r="BL67">
            <v>1457.59</v>
          </cell>
          <cell r="BM67">
            <v>6229.0874200000026</v>
          </cell>
          <cell r="BN67">
            <v>3202.3082999999997</v>
          </cell>
          <cell r="BO67">
            <v>246</v>
          </cell>
          <cell r="BP67">
            <v>575.47702000000004</v>
          </cell>
          <cell r="BQ67">
            <v>2675.7930000000001</v>
          </cell>
          <cell r="BR67">
            <v>8327.0071700000008</v>
          </cell>
          <cell r="BT67">
            <v>2372.7681500000003</v>
          </cell>
          <cell r="BU67">
            <v>4154</v>
          </cell>
          <cell r="BV67">
            <v>231.07086000000001</v>
          </cell>
          <cell r="BW67">
            <v>1502.0934299999999</v>
          </cell>
          <cell r="BX67">
            <v>1415.7859100000001</v>
          </cell>
          <cell r="BZ67">
            <v>5845.0783999999985</v>
          </cell>
          <cell r="CA67">
            <v>2895</v>
          </cell>
          <cell r="CB67">
            <v>24414.467499999999</v>
          </cell>
          <cell r="CC67">
            <v>1557.4962800000001</v>
          </cell>
          <cell r="CD67">
            <v>226.51297</v>
          </cell>
          <cell r="CE67">
            <v>1042.0999999999999</v>
          </cell>
          <cell r="CF67">
            <v>2734.4754399999997</v>
          </cell>
          <cell r="CG67">
            <v>249.96720000000002</v>
          </cell>
          <cell r="CH67">
            <v>1919.09</v>
          </cell>
          <cell r="CI67">
            <v>792.81</v>
          </cell>
          <cell r="CJ67">
            <v>18440.967230000002</v>
          </cell>
          <cell r="CK67">
            <v>411.93847000000005</v>
          </cell>
          <cell r="CL67">
            <v>654.38563999999997</v>
          </cell>
          <cell r="CM67">
            <v>418</v>
          </cell>
          <cell r="CN67">
            <v>8108.97</v>
          </cell>
          <cell r="CO67">
            <v>1196.43</v>
          </cell>
          <cell r="CQ67">
            <v>5229.3812300000009</v>
          </cell>
          <cell r="CS67">
            <v>1367.29</v>
          </cell>
          <cell r="CT67">
            <v>821.58870999999999</v>
          </cell>
          <cell r="CU67">
            <v>289.03944999999999</v>
          </cell>
          <cell r="CV67">
            <v>649.65</v>
          </cell>
          <cell r="CW67">
            <v>4517.84789</v>
          </cell>
          <cell r="CY67">
            <v>48.637990000000002</v>
          </cell>
          <cell r="CZ67">
            <v>1202.3479499999996</v>
          </cell>
          <cell r="DA67">
            <v>3039.31</v>
          </cell>
          <cell r="DB67">
            <v>887.68624999999997</v>
          </cell>
          <cell r="DC67">
            <v>2392.7777099999998</v>
          </cell>
          <cell r="DD67">
            <v>8391.3513199999998</v>
          </cell>
          <cell r="DE67">
            <v>711.59435999999994</v>
          </cell>
          <cell r="DF67">
            <v>670.11</v>
          </cell>
          <cell r="DG67">
            <v>530.19209000000001</v>
          </cell>
          <cell r="DH67">
            <v>745.85652000000005</v>
          </cell>
          <cell r="DJ67">
            <v>253.17368999999999</v>
          </cell>
          <cell r="DK67">
            <v>274.14</v>
          </cell>
          <cell r="DL67">
            <v>874.66786000000013</v>
          </cell>
          <cell r="DM67">
            <v>2274.83</v>
          </cell>
          <cell r="DN67">
            <v>487.72103999999996</v>
          </cell>
          <cell r="DO67">
            <v>747</v>
          </cell>
          <cell r="DP67">
            <v>245.55122</v>
          </cell>
          <cell r="DQ67">
            <v>2671.02</v>
          </cell>
          <cell r="DR67">
            <v>155.87</v>
          </cell>
          <cell r="DS67">
            <v>57.053879999999999</v>
          </cell>
          <cell r="DV67">
            <v>48.867650000000005</v>
          </cell>
          <cell r="DW67">
            <v>624.62</v>
          </cell>
          <cell r="DX67">
            <v>1520.9123300000001</v>
          </cell>
          <cell r="EA67">
            <v>28</v>
          </cell>
          <cell r="EC67">
            <v>304.11020000000002</v>
          </cell>
          <cell r="ED67">
            <v>37</v>
          </cell>
          <cell r="EE67">
            <v>165.47</v>
          </cell>
          <cell r="EF67">
            <v>1441.9078</v>
          </cell>
          <cell r="EG67">
            <v>581.34866</v>
          </cell>
          <cell r="EI67">
            <v>332.12407999999999</v>
          </cell>
          <cell r="EJ67">
            <v>1550</v>
          </cell>
          <cell r="EL67">
            <v>2278.3558700000003</v>
          </cell>
          <cell r="EM67">
            <v>73</v>
          </cell>
          <cell r="EN67">
            <v>1412.6119699999999</v>
          </cell>
          <cell r="EO67">
            <v>37</v>
          </cell>
          <cell r="EQ67">
            <v>30.27</v>
          </cell>
          <cell r="ER67">
            <v>4.79</v>
          </cell>
          <cell r="ET67">
            <v>1012.36076</v>
          </cell>
          <cell r="EU67">
            <v>27.236609999999999</v>
          </cell>
          <cell r="EV67">
            <v>51.543559999999999</v>
          </cell>
          <cell r="EX67">
            <v>2010</v>
          </cell>
          <cell r="EY67">
            <v>79</v>
          </cell>
          <cell r="FA67">
            <v>96.169780000000003</v>
          </cell>
          <cell r="FD67">
            <v>205.56241</v>
          </cell>
          <cell r="FE67">
            <v>410.51</v>
          </cell>
          <cell r="FF67">
            <v>2.44</v>
          </cell>
          <cell r="FG67">
            <v>20128</v>
          </cell>
          <cell r="FH67">
            <v>509.15499999999997</v>
          </cell>
          <cell r="FI67">
            <v>58.39217</v>
          </cell>
          <cell r="FJ67">
            <v>2136.51881</v>
          </cell>
          <cell r="FK67">
            <v>965.82</v>
          </cell>
          <cell r="FL67">
            <v>16.55</v>
          </cell>
          <cell r="FM67">
            <v>17261.076010000001</v>
          </cell>
          <cell r="FN67">
            <v>167.83826999999997</v>
          </cell>
          <cell r="FO67">
            <v>206.07155</v>
          </cell>
          <cell r="FP67">
            <v>1718.2177000000001</v>
          </cell>
          <cell r="FR67">
            <v>80.384</v>
          </cell>
          <cell r="FS67">
            <v>90.224209999999999</v>
          </cell>
          <cell r="FT67">
            <v>10364</v>
          </cell>
          <cell r="FU67">
            <v>2424.8758399999997</v>
          </cell>
          <cell r="FV67">
            <v>170.63291000000007</v>
          </cell>
          <cell r="FX67">
            <v>840.39827000000002</v>
          </cell>
          <cell r="FZ67">
            <v>491.77</v>
          </cell>
          <cell r="GA67">
            <v>172.53</v>
          </cell>
          <cell r="GB67">
            <v>103.08265</v>
          </cell>
          <cell r="GC67">
            <v>873.53720999999996</v>
          </cell>
          <cell r="GD67">
            <v>51.07</v>
          </cell>
          <cell r="GF67">
            <v>15.1</v>
          </cell>
          <cell r="GL67">
            <v>4204.3904373400001</v>
          </cell>
          <cell r="GM67">
            <v>261.32509239999996</v>
          </cell>
          <cell r="GN67">
            <v>73.210456280000017</v>
          </cell>
        </row>
        <row r="68">
          <cell r="B68" t="str">
            <v xml:space="preserve">      2.3  Others</v>
          </cell>
          <cell r="C68">
            <v>0</v>
          </cell>
          <cell r="D68">
            <v>12.57</v>
          </cell>
          <cell r="E68">
            <v>1.6497691699999997</v>
          </cell>
          <cell r="F68">
            <v>0</v>
          </cell>
          <cell r="G68">
            <v>60.645997220000005</v>
          </cell>
          <cell r="H68">
            <v>70.152197999999999</v>
          </cell>
          <cell r="I68">
            <v>124.16289470000001</v>
          </cell>
          <cell r="J68">
            <v>5.19</v>
          </cell>
          <cell r="K68">
            <v>2.1200095600000002</v>
          </cell>
          <cell r="L68">
            <v>0</v>
          </cell>
          <cell r="N68">
            <v>47.800671470000005</v>
          </cell>
          <cell r="O68">
            <v>0</v>
          </cell>
          <cell r="R68">
            <v>5.1082002000000006</v>
          </cell>
          <cell r="S68">
            <v>113.07940521999998</v>
          </cell>
          <cell r="T68">
            <v>86.379670000000004</v>
          </cell>
          <cell r="U68">
            <v>8.8965989000000008</v>
          </cell>
          <cell r="V68">
            <v>96.335874249999989</v>
          </cell>
          <cell r="X68">
            <v>59.964310959999978</v>
          </cell>
          <cell r="Y68">
            <v>21.689599350000002</v>
          </cell>
          <cell r="AA68">
            <v>9.1263829699999999</v>
          </cell>
          <cell r="AB68">
            <v>119.89114434000003</v>
          </cell>
          <cell r="AC68">
            <v>4.1292343499999999</v>
          </cell>
          <cell r="AD68">
            <v>0</v>
          </cell>
          <cell r="AE68">
            <v>32.02101382</v>
          </cell>
          <cell r="AH68">
            <v>0</v>
          </cell>
          <cell r="AI68">
            <v>0</v>
          </cell>
          <cell r="AL68">
            <v>11.77398</v>
          </cell>
          <cell r="AO68">
            <v>0</v>
          </cell>
          <cell r="AQ68">
            <v>625.39530999999999</v>
          </cell>
          <cell r="AR68">
            <v>6137</v>
          </cell>
          <cell r="AS68">
            <v>2480.12</v>
          </cell>
          <cell r="AT68">
            <v>1648</v>
          </cell>
          <cell r="AW68">
            <v>15189</v>
          </cell>
          <cell r="AX68">
            <v>10165.540000000001</v>
          </cell>
          <cell r="AZ68">
            <v>89.15</v>
          </cell>
          <cell r="BA68">
            <v>1168.54</v>
          </cell>
          <cell r="BB68">
            <v>605.41999999999996</v>
          </cell>
          <cell r="BD68">
            <v>357.06</v>
          </cell>
          <cell r="BI68">
            <v>82324.826509999984</v>
          </cell>
          <cell r="BJ68">
            <v>0</v>
          </cell>
          <cell r="BK68">
            <v>83.7</v>
          </cell>
          <cell r="BL68">
            <v>224.21</v>
          </cell>
          <cell r="BM68">
            <v>0</v>
          </cell>
          <cell r="BO68">
            <v>4514</v>
          </cell>
          <cell r="BQ68">
            <v>259.37099999999998</v>
          </cell>
          <cell r="BS68">
            <v>4399.63</v>
          </cell>
          <cell r="BT68">
            <v>22844.343900000007</v>
          </cell>
          <cell r="BU68">
            <v>309.01</v>
          </cell>
          <cell r="BX68">
            <v>9235.39833</v>
          </cell>
          <cell r="BY68">
            <v>1210</v>
          </cell>
          <cell r="BZ68">
            <v>79.457999999999998</v>
          </cell>
          <cell r="CC68">
            <v>28542.199690000005</v>
          </cell>
          <cell r="CG68">
            <v>259.43794000000003</v>
          </cell>
          <cell r="CJ68">
            <v>0</v>
          </cell>
          <cell r="CM68">
            <v>63</v>
          </cell>
          <cell r="CN68">
            <v>18309.66</v>
          </cell>
          <cell r="CR68">
            <v>747.28450999999995</v>
          </cell>
          <cell r="CS68">
            <v>134.85</v>
          </cell>
          <cell r="CT68">
            <v>2054.00605</v>
          </cell>
          <cell r="CV68">
            <v>462.05</v>
          </cell>
          <cell r="CW68">
            <v>165.31</v>
          </cell>
          <cell r="CX68">
            <v>736.13070000000005</v>
          </cell>
          <cell r="DA68">
            <v>140.69</v>
          </cell>
          <cell r="DC68">
            <v>15.662459999999999</v>
          </cell>
          <cell r="DL68">
            <v>0.77329999999999999</v>
          </cell>
          <cell r="DN68">
            <v>165.89858999999998</v>
          </cell>
          <cell r="DU68">
            <v>0</v>
          </cell>
          <cell r="DW68">
            <v>148.08000000000001</v>
          </cell>
          <cell r="DY68">
            <v>7.2971300000000001</v>
          </cell>
          <cell r="EA68">
            <v>0</v>
          </cell>
          <cell r="EC68">
            <v>0</v>
          </cell>
          <cell r="ED68">
            <v>22068</v>
          </cell>
          <cell r="EG68">
            <v>11028.658219999999</v>
          </cell>
          <cell r="EK68">
            <v>841.93418999999994</v>
          </cell>
          <cell r="EL68">
            <v>70.963390000000004</v>
          </cell>
          <cell r="EN68">
            <v>1597.50191</v>
          </cell>
          <cell r="EO68">
            <v>1572</v>
          </cell>
          <cell r="EP68">
            <v>314.87081000000001</v>
          </cell>
          <cell r="EQ68">
            <v>4.5</v>
          </cell>
          <cell r="ER68">
            <v>48.59</v>
          </cell>
          <cell r="ES68">
            <v>12897.14</v>
          </cell>
          <cell r="EU68">
            <v>517.70000000000005</v>
          </cell>
          <cell r="EW68">
            <v>0.4</v>
          </cell>
          <cell r="FA68">
            <v>52.262039999999999</v>
          </cell>
          <cell r="FB68">
            <v>1.88</v>
          </cell>
          <cell r="FE68">
            <v>37.46</v>
          </cell>
          <cell r="FF68">
            <v>0.55000000000000004</v>
          </cell>
          <cell r="FI68">
            <v>4017.91779</v>
          </cell>
          <cell r="FK68">
            <v>11955.99</v>
          </cell>
          <cell r="FL68">
            <v>10</v>
          </cell>
          <cell r="FP68">
            <v>440.12238000000002</v>
          </cell>
          <cell r="FQ68">
            <v>1998</v>
          </cell>
          <cell r="FT68">
            <v>0</v>
          </cell>
          <cell r="FY68">
            <v>3282.61832</v>
          </cell>
          <cell r="FZ68">
            <v>5868.08</v>
          </cell>
          <cell r="GB68">
            <v>0</v>
          </cell>
          <cell r="GD68">
            <v>20</v>
          </cell>
          <cell r="GL68">
            <v>880.91297448</v>
          </cell>
          <cell r="GM68">
            <v>215.75790027000002</v>
          </cell>
          <cell r="GN68">
            <v>78.802516179999998</v>
          </cell>
        </row>
        <row r="70">
          <cell r="B70" t="str">
            <v xml:space="preserve">      3.1  Due to Change in Exchange Rate</v>
          </cell>
          <cell r="C70">
            <v>-12.471922059999999</v>
          </cell>
          <cell r="D70">
            <v>-194.86</v>
          </cell>
          <cell r="E70">
            <v>312.63624317999995</v>
          </cell>
          <cell r="F70">
            <v>6.5149999999999997</v>
          </cell>
          <cell r="G70">
            <v>9.6335911599999875</v>
          </cell>
          <cell r="H70">
            <v>9.44</v>
          </cell>
          <cell r="I70">
            <v>0</v>
          </cell>
          <cell r="J70">
            <v>4.03</v>
          </cell>
          <cell r="K70">
            <v>7.7226178700000006</v>
          </cell>
          <cell r="L70">
            <v>0</v>
          </cell>
          <cell r="M70">
            <v>-1.8316526599999998</v>
          </cell>
          <cell r="N70">
            <v>1.8330178899999998</v>
          </cell>
          <cell r="O70">
            <v>0</v>
          </cell>
          <cell r="Q70">
            <v>10.53432898</v>
          </cell>
          <cell r="R70">
            <v>8.7646279959999802</v>
          </cell>
          <cell r="S70">
            <v>79.473249510000002</v>
          </cell>
          <cell r="T70">
            <v>2.4395599999999997</v>
          </cell>
          <cell r="U70">
            <v>35.963261569999993</v>
          </cell>
          <cell r="V70">
            <v>-8.5630325999999997</v>
          </cell>
          <cell r="W70">
            <v>4.5908377800000002</v>
          </cell>
          <cell r="X70">
            <v>9.2421206300000005</v>
          </cell>
          <cell r="Y70">
            <v>11.798386800000001</v>
          </cell>
          <cell r="AA70">
            <v>9.0741501399999986</v>
          </cell>
          <cell r="AB70">
            <v>0</v>
          </cell>
          <cell r="AC70">
            <v>-1938.9302125199999</v>
          </cell>
          <cell r="AD70">
            <v>0</v>
          </cell>
          <cell r="AE70">
            <v>3.4361514199999998</v>
          </cell>
          <cell r="AF70">
            <v>9.0334390500000001</v>
          </cell>
          <cell r="AG70">
            <v>3.5316387799999998</v>
          </cell>
          <cell r="AH70">
            <v>4.3761876900000001</v>
          </cell>
          <cell r="AI70">
            <v>0</v>
          </cell>
          <cell r="AK70">
            <v>99.57</v>
          </cell>
          <cell r="AM70">
            <v>30.355040000000002</v>
          </cell>
          <cell r="AQ70">
            <v>0</v>
          </cell>
          <cell r="AY70">
            <v>2.8266999999999998</v>
          </cell>
          <cell r="AZ70">
            <v>38.71</v>
          </cell>
          <cell r="BB70">
            <v>0.25</v>
          </cell>
          <cell r="BF70">
            <v>21.4</v>
          </cell>
          <cell r="BH70">
            <v>0.76097000000000004</v>
          </cell>
          <cell r="BI70">
            <v>0</v>
          </cell>
          <cell r="BJ70">
            <v>0</v>
          </cell>
          <cell r="BM70">
            <v>0</v>
          </cell>
          <cell r="BR70">
            <v>211.78592</v>
          </cell>
          <cell r="BT70">
            <v>10.13283</v>
          </cell>
          <cell r="BU70">
            <v>0</v>
          </cell>
          <cell r="BY70">
            <v>69</v>
          </cell>
          <cell r="BZ70">
            <v>71.25609</v>
          </cell>
          <cell r="CB70">
            <v>8.2899999999999991</v>
          </cell>
          <cell r="CG70">
            <v>0</v>
          </cell>
          <cell r="CJ70">
            <v>38.84143000000001</v>
          </cell>
          <cell r="DD70">
            <v>486.29907000000003</v>
          </cell>
          <cell r="EC70">
            <v>0</v>
          </cell>
          <cell r="EN70">
            <v>0</v>
          </cell>
          <cell r="FP70">
            <v>0</v>
          </cell>
          <cell r="FT70">
            <v>1231</v>
          </cell>
          <cell r="GB70">
            <v>0</v>
          </cell>
          <cell r="GL70">
            <v>-1612.5884093939999</v>
          </cell>
          <cell r="GM70">
            <v>1.0894780500000001</v>
          </cell>
          <cell r="GN70">
            <v>1.2310000000000001</v>
          </cell>
        </row>
        <row r="71">
          <cell r="B71" t="str">
            <v xml:space="preserve">      3.2  Due to Foreign Currency Transaction</v>
          </cell>
          <cell r="C71">
            <v>19.739070179999999</v>
          </cell>
          <cell r="D71">
            <v>49.47</v>
          </cell>
          <cell r="E71">
            <v>70.695851079999997</v>
          </cell>
          <cell r="F71">
            <v>293.23500000000001</v>
          </cell>
          <cell r="G71">
            <v>399.22953502999997</v>
          </cell>
          <cell r="H71">
            <v>231.88556400000002</v>
          </cell>
          <cell r="I71">
            <v>78.579601289999985</v>
          </cell>
          <cell r="J71">
            <v>50.33</v>
          </cell>
          <cell r="K71">
            <v>100.60805030000002</v>
          </cell>
          <cell r="L71">
            <v>111.60244869000009</v>
          </cell>
          <cell r="M71">
            <v>5.1142418799999998</v>
          </cell>
          <cell r="N71">
            <v>92.109032510000006</v>
          </cell>
          <cell r="O71">
            <v>9.2209235800000009</v>
          </cell>
          <cell r="P71">
            <v>29.880895710000001</v>
          </cell>
          <cell r="Q71">
            <v>36.71906336</v>
          </cell>
          <cell r="R71">
            <v>76.606700154000038</v>
          </cell>
          <cell r="S71">
            <v>61.830150340000003</v>
          </cell>
          <cell r="T71">
            <v>0</v>
          </cell>
          <cell r="U71">
            <v>16.787108329999999</v>
          </cell>
          <cell r="V71">
            <v>26.707016350000004</v>
          </cell>
          <cell r="W71">
            <v>12.26418677</v>
          </cell>
          <cell r="X71">
            <v>28.531973650000005</v>
          </cell>
          <cell r="Y71">
            <v>32.034821430000001</v>
          </cell>
          <cell r="Z71">
            <v>41.083446620000004</v>
          </cell>
          <cell r="AA71">
            <v>45.974585910000009</v>
          </cell>
          <cell r="AB71">
            <v>22.946312690000003</v>
          </cell>
          <cell r="AC71">
            <v>1978.61520651</v>
          </cell>
          <cell r="AD71">
            <v>46.173642080000015</v>
          </cell>
          <cell r="AE71">
            <v>14.14291618</v>
          </cell>
          <cell r="AF71">
            <v>15.230268179999999</v>
          </cell>
          <cell r="AH71">
            <v>16.846832190000001</v>
          </cell>
          <cell r="AI71">
            <v>0</v>
          </cell>
          <cell r="AK71">
            <v>70.459999999999994</v>
          </cell>
          <cell r="AQ71">
            <v>0</v>
          </cell>
          <cell r="AY71">
            <v>114.38107000000001</v>
          </cell>
          <cell r="BF71">
            <v>54.8</v>
          </cell>
          <cell r="BG71">
            <v>1.70766</v>
          </cell>
          <cell r="BH71">
            <v>321.53068000000007</v>
          </cell>
          <cell r="BI71">
            <v>1215.40951</v>
          </cell>
          <cell r="BJ71">
            <v>0</v>
          </cell>
          <cell r="BM71">
            <v>0</v>
          </cell>
          <cell r="BR71">
            <v>3995.8576800000001</v>
          </cell>
          <cell r="BU71">
            <v>0</v>
          </cell>
          <cell r="BZ71">
            <v>118.22436</v>
          </cell>
          <cell r="CB71">
            <v>7.1777899999999999</v>
          </cell>
          <cell r="CG71">
            <v>0</v>
          </cell>
          <cell r="CJ71">
            <v>9.0195299999999996</v>
          </cell>
          <cell r="CK71">
            <v>2.9700000000000001E-2</v>
          </cell>
          <cell r="DD71">
            <v>11587.71011</v>
          </cell>
          <cell r="DQ71">
            <v>1.37</v>
          </cell>
          <cell r="EC71">
            <v>0</v>
          </cell>
          <cell r="EN71">
            <v>0</v>
          </cell>
          <cell r="FM71">
            <v>5382.4997000000012</v>
          </cell>
          <cell r="FP71">
            <v>0</v>
          </cell>
          <cell r="GB71">
            <v>0</v>
          </cell>
          <cell r="GL71">
            <v>4014.1944449940002</v>
          </cell>
          <cell r="GM71">
            <v>17.497678089999997</v>
          </cell>
          <cell r="GN71">
            <v>5.3824997000000012</v>
          </cell>
        </row>
        <row r="72">
          <cell r="B72" t="str">
            <v>4.   Other Operating Income</v>
          </cell>
          <cell r="C72">
            <v>201.55294510000002</v>
          </cell>
          <cell r="D72">
            <v>229.15</v>
          </cell>
          <cell r="E72">
            <v>0</v>
          </cell>
          <cell r="F72">
            <v>158.65199999999999</v>
          </cell>
          <cell r="G72">
            <v>27.413766339999995</v>
          </cell>
          <cell r="H72">
            <v>130.85714999999999</v>
          </cell>
          <cell r="I72">
            <v>0</v>
          </cell>
          <cell r="J72">
            <v>59.32</v>
          </cell>
          <cell r="K72">
            <v>121.12515220999998</v>
          </cell>
          <cell r="L72">
            <v>45.351841339999915</v>
          </cell>
          <cell r="M72">
            <v>68.751271269999961</v>
          </cell>
          <cell r="N72">
            <v>62.238042829999998</v>
          </cell>
          <cell r="O72">
            <v>20.653222250000002</v>
          </cell>
          <cell r="P72">
            <v>114.28667884999999</v>
          </cell>
          <cell r="Q72">
            <v>2.4492947599999999</v>
          </cell>
          <cell r="S72">
            <v>0</v>
          </cell>
          <cell r="T72">
            <v>390.79816</v>
          </cell>
          <cell r="U72">
            <v>8.8965989000000008</v>
          </cell>
          <cell r="V72">
            <v>30.68995572</v>
          </cell>
          <cell r="W72">
            <v>112.20617321999988</v>
          </cell>
          <cell r="X72">
            <v>0</v>
          </cell>
          <cell r="Y72">
            <v>98.191518389999999</v>
          </cell>
          <cell r="Z72">
            <v>59.088846920000009</v>
          </cell>
          <cell r="AA72">
            <v>48.737601559999987</v>
          </cell>
          <cell r="AB72">
            <v>0</v>
          </cell>
          <cell r="AD72">
            <v>33.356456799999997</v>
          </cell>
          <cell r="AF72">
            <v>34.388815360000009</v>
          </cell>
          <cell r="AG72">
            <v>49.024814559999996</v>
          </cell>
          <cell r="AH72">
            <v>62.317974910000004</v>
          </cell>
          <cell r="AI72">
            <v>30361.056349999999</v>
          </cell>
          <cell r="AJ72">
            <v>17138.302620000002</v>
          </cell>
          <cell r="AK72">
            <v>28393.22</v>
          </cell>
          <cell r="AL72">
            <v>0</v>
          </cell>
          <cell r="AN72">
            <v>1422</v>
          </cell>
          <cell r="AO72">
            <v>20222.89284</v>
          </cell>
          <cell r="AP72">
            <v>13826.516029999999</v>
          </cell>
          <cell r="AQ72">
            <v>8694.4678999999996</v>
          </cell>
          <cell r="AT72">
            <v>18610</v>
          </cell>
          <cell r="AU72">
            <v>20300.127839999997</v>
          </cell>
          <cell r="AV72">
            <v>11501</v>
          </cell>
          <cell r="AY72">
            <v>1954.6130100000032</v>
          </cell>
          <cell r="AZ72">
            <v>20342.429999999997</v>
          </cell>
          <cell r="BA72">
            <v>13502.62</v>
          </cell>
          <cell r="BB72">
            <v>21792.17</v>
          </cell>
          <cell r="BC72">
            <v>39128</v>
          </cell>
          <cell r="BD72">
            <v>9079.7000000000007</v>
          </cell>
          <cell r="BE72">
            <v>9281.2999999999993</v>
          </cell>
          <cell r="BF72">
            <v>23052.79</v>
          </cell>
          <cell r="BG72">
            <v>14332.600370000004</v>
          </cell>
          <cell r="BH72">
            <v>14133.330109999994</v>
          </cell>
          <cell r="BI72">
            <v>0</v>
          </cell>
          <cell r="BJ72">
            <v>18787.613670000002</v>
          </cell>
          <cell r="BK72">
            <v>12663.34</v>
          </cell>
          <cell r="BL72">
            <v>10138.700000000001</v>
          </cell>
          <cell r="BM72">
            <v>37902.145049999999</v>
          </cell>
          <cell r="BN72">
            <v>20189.773590000001</v>
          </cell>
          <cell r="BP72">
            <v>9972.6093799999999</v>
          </cell>
          <cell r="BR72">
            <v>22993.106250000001</v>
          </cell>
          <cell r="BU72">
            <v>0</v>
          </cell>
          <cell r="BV72">
            <v>4854.22426</v>
          </cell>
          <cell r="BW72">
            <v>10711.716799999998</v>
          </cell>
          <cell r="BX72">
            <v>123.75</v>
          </cell>
          <cell r="BY72">
            <v>3363</v>
          </cell>
          <cell r="BZ72">
            <v>16480.904700000003</v>
          </cell>
          <cell r="CA72">
            <v>24834</v>
          </cell>
          <cell r="CD72">
            <v>2342.1431499999999</v>
          </cell>
          <cell r="CE72">
            <v>3418.27</v>
          </cell>
          <cell r="CF72">
            <v>17005.382270000002</v>
          </cell>
          <cell r="CG72">
            <v>7807.8527899999917</v>
          </cell>
          <cell r="CH72">
            <v>12886.62</v>
          </cell>
          <cell r="CI72">
            <v>10313.92</v>
          </cell>
          <cell r="CJ72">
            <v>6620.7374799999998</v>
          </cell>
          <cell r="CK72">
            <v>2172.93813</v>
          </cell>
          <cell r="CL72">
            <v>3722.6385800000003</v>
          </cell>
          <cell r="CO72">
            <v>5183.54</v>
          </cell>
          <cell r="CP72">
            <v>4122.8628500000004</v>
          </cell>
          <cell r="CQ72">
            <v>9361.05825</v>
          </cell>
          <cell r="CR72">
            <v>3262.8346599999995</v>
          </cell>
          <cell r="CS72">
            <v>6149.59</v>
          </cell>
          <cell r="CU72">
            <v>4451.7837499999996</v>
          </cell>
          <cell r="CV72">
            <v>10572.529999999999</v>
          </cell>
          <cell r="CX72">
            <v>9422.8063999999995</v>
          </cell>
          <cell r="CY72">
            <v>22874.862840000002</v>
          </cell>
          <cell r="CZ72">
            <v>3893.3853100000001</v>
          </cell>
          <cell r="DB72">
            <v>4296.2277100000001</v>
          </cell>
          <cell r="DD72">
            <v>21491.126179999999</v>
          </cell>
          <cell r="DE72">
            <v>7279.5476500000004</v>
          </cell>
          <cell r="DF72">
            <v>2212.7800000000002</v>
          </cell>
          <cell r="DG72">
            <v>577.95983999999999</v>
          </cell>
          <cell r="DH72">
            <v>5256.9632100000008</v>
          </cell>
          <cell r="DI72">
            <v>3323.4935900000005</v>
          </cell>
          <cell r="DJ72">
            <v>2918.13742</v>
          </cell>
          <cell r="DK72">
            <v>4027.36</v>
          </cell>
          <cell r="DL72">
            <v>2787.1479599999998</v>
          </cell>
          <cell r="DM72">
            <v>3554.8121599999995</v>
          </cell>
          <cell r="DN72">
            <v>2711.6562200000003</v>
          </cell>
          <cell r="DO72">
            <v>8460</v>
          </cell>
          <cell r="DP72">
            <v>1289.04195</v>
          </cell>
          <cell r="DQ72">
            <v>42101.27</v>
          </cell>
          <cell r="DR72">
            <v>879.98</v>
          </cell>
          <cell r="DS72">
            <v>1205.66056</v>
          </cell>
          <cell r="DT72">
            <v>66</v>
          </cell>
          <cell r="DU72">
            <v>2400</v>
          </cell>
          <cell r="DV72">
            <v>2429.1578100000002</v>
          </cell>
          <cell r="DW72">
            <v>5738.9</v>
          </cell>
          <cell r="DX72">
            <v>20737.277899999997</v>
          </cell>
          <cell r="DY72">
            <v>793.69799999999998</v>
          </cell>
          <cell r="DZ72">
            <v>4063</v>
          </cell>
          <cell r="EA72">
            <v>4233</v>
          </cell>
          <cell r="EC72">
            <v>7571.4893700000011</v>
          </cell>
          <cell r="EE72">
            <v>4827.1099999999997</v>
          </cell>
          <cell r="EF72">
            <v>24671.517530000005</v>
          </cell>
          <cell r="EH72">
            <v>13606.081279999999</v>
          </cell>
          <cell r="EI72">
            <v>5824.6369199999999</v>
          </cell>
          <cell r="EJ72">
            <v>10298</v>
          </cell>
          <cell r="EK72">
            <v>13795.268550000001</v>
          </cell>
          <cell r="EL72">
            <v>10751.793439999999</v>
          </cell>
          <cell r="EM72">
            <v>1876</v>
          </cell>
          <cell r="EN72">
            <v>25143.210030000002</v>
          </cell>
          <cell r="EP72">
            <v>6841.3009400000001</v>
          </cell>
          <cell r="EQ72">
            <v>4970.9399999999996</v>
          </cell>
          <cell r="ER72">
            <v>2044.3209999999999</v>
          </cell>
          <cell r="ET72">
            <v>9858.1560400000017</v>
          </cell>
          <cell r="EU72">
            <v>6383.4860699999999</v>
          </cell>
          <cell r="EV72">
            <v>1034.7137000000021</v>
          </cell>
          <cell r="EW72">
            <v>374.80500000000001</v>
          </cell>
          <cell r="EX72">
            <v>11088</v>
          </cell>
          <cell r="EY72">
            <v>7753</v>
          </cell>
          <cell r="EZ72">
            <v>24396.595219999999</v>
          </cell>
          <cell r="FA72">
            <v>802.29</v>
          </cell>
          <cell r="FB72">
            <v>195.89499000000001</v>
          </cell>
          <cell r="FD72">
            <v>6392.5799800000004</v>
          </cell>
          <cell r="FE72">
            <v>9768.33</v>
          </cell>
          <cell r="FF72">
            <v>410.22</v>
          </cell>
          <cell r="FG72">
            <v>9944</v>
          </cell>
          <cell r="FH72">
            <v>4327.6440000000002</v>
          </cell>
          <cell r="FI72">
            <v>265.10000000000002</v>
          </cell>
          <cell r="FJ72">
            <v>19132.686550000006</v>
          </cell>
          <cell r="FL72">
            <v>3494.46</v>
          </cell>
          <cell r="FM72">
            <v>36601.122130000003</v>
          </cell>
          <cell r="FN72">
            <v>2906.9014999999999</v>
          </cell>
          <cell r="FO72">
            <v>3539.5567799999999</v>
          </cell>
          <cell r="FP72">
            <v>7240.3680399999994</v>
          </cell>
          <cell r="FQ72">
            <v>7059</v>
          </cell>
          <cell r="FR72">
            <v>1358.048</v>
          </cell>
          <cell r="FS72">
            <v>1878.9429999999982</v>
          </cell>
          <cell r="FT72">
            <v>9939</v>
          </cell>
          <cell r="FU72">
            <v>12598.6103</v>
          </cell>
          <cell r="FV72">
            <v>1874.86355</v>
          </cell>
          <cell r="FW72">
            <v>13353.03</v>
          </cell>
          <cell r="FX72">
            <v>9175.6725200000001</v>
          </cell>
          <cell r="GA72">
            <v>5673.2</v>
          </cell>
          <cell r="GB72">
            <v>6146.5500699999993</v>
          </cell>
          <cell r="GC72">
            <v>6327.9087800000007</v>
          </cell>
          <cell r="GD72">
            <v>2893.5</v>
          </cell>
          <cell r="GE72">
            <v>1879.1816200000001</v>
          </cell>
          <cell r="GF72">
            <v>1987.58</v>
          </cell>
          <cell r="GL72">
            <v>2169.4982812899998</v>
          </cell>
          <cell r="GM72">
            <v>790.10894168000004</v>
          </cell>
          <cell r="GN72">
            <v>420.67170061000002</v>
          </cell>
        </row>
        <row r="73">
          <cell r="B73" t="str">
            <v>5.   Non Operating Income</v>
          </cell>
          <cell r="C73">
            <v>26.89562463</v>
          </cell>
          <cell r="D73">
            <v>1.66</v>
          </cell>
          <cell r="E73">
            <v>11.97594207</v>
          </cell>
          <cell r="F73">
            <v>5.8979999999999997</v>
          </cell>
          <cell r="G73">
            <v>5.5000000000000007E-2</v>
          </cell>
          <cell r="H73">
            <v>9.4453189999999996</v>
          </cell>
          <cell r="I73">
            <v>1.6199701899999999</v>
          </cell>
          <cell r="J73">
            <v>2.4</v>
          </cell>
          <cell r="K73">
            <v>6.9810234400000013</v>
          </cell>
          <cell r="L73">
            <v>6.5848694999999999</v>
          </cell>
          <cell r="M73">
            <v>3.4159156299999993</v>
          </cell>
          <cell r="N73">
            <v>0.87140107000000011</v>
          </cell>
          <cell r="O73">
            <v>0</v>
          </cell>
          <cell r="P73">
            <v>12.5702751</v>
          </cell>
          <cell r="Q73">
            <v>0.41312899999999997</v>
          </cell>
          <cell r="R73">
            <v>10.868150140000001</v>
          </cell>
          <cell r="S73">
            <v>0.40408121999999996</v>
          </cell>
          <cell r="T73">
            <v>3.1614100000000001</v>
          </cell>
          <cell r="U73">
            <v>-0.23200000000000001</v>
          </cell>
          <cell r="V73">
            <v>1002.42354125</v>
          </cell>
          <cell r="X73">
            <v>4.8023170899999998</v>
          </cell>
          <cell r="Z73">
            <v>0.25863150000000001</v>
          </cell>
          <cell r="AA73">
            <v>6.0807562900000001</v>
          </cell>
          <cell r="AB73">
            <v>6.4774632400000005</v>
          </cell>
          <cell r="AC73">
            <v>0.36618903999999997</v>
          </cell>
          <cell r="AD73">
            <v>6.4896735199999993</v>
          </cell>
          <cell r="AG73">
            <v>0.51900030000000008</v>
          </cell>
          <cell r="AH73">
            <v>2.48730947</v>
          </cell>
          <cell r="AI73">
            <v>128140.8501</v>
          </cell>
          <cell r="AJ73">
            <v>947.68</v>
          </cell>
          <cell r="AK73">
            <v>1531.04</v>
          </cell>
          <cell r="AO73">
            <v>61.820289999999993</v>
          </cell>
          <cell r="AQ73">
            <v>288.28959999999995</v>
          </cell>
          <cell r="AS73">
            <v>3321.98</v>
          </cell>
          <cell r="AV73">
            <v>126</v>
          </cell>
          <cell r="AY73">
            <v>2537.8852499999998</v>
          </cell>
          <cell r="AZ73">
            <v>1410.9</v>
          </cell>
          <cell r="BA73">
            <v>114.88</v>
          </cell>
          <cell r="BF73">
            <v>879.98</v>
          </cell>
          <cell r="BH73">
            <v>0</v>
          </cell>
          <cell r="BI73">
            <v>0</v>
          </cell>
          <cell r="BJ73">
            <v>0</v>
          </cell>
          <cell r="BM73">
            <v>186.25973000000002</v>
          </cell>
          <cell r="BR73">
            <v>542.56660999999997</v>
          </cell>
          <cell r="BU73">
            <v>0</v>
          </cell>
          <cell r="BX73">
            <v>1844.23</v>
          </cell>
          <cell r="CC73">
            <v>96.666660000000007</v>
          </cell>
          <cell r="CF73">
            <v>3.13883</v>
          </cell>
          <cell r="CG73">
            <v>0</v>
          </cell>
          <cell r="CH73">
            <v>4.3</v>
          </cell>
          <cell r="CJ73">
            <v>16.856999999999999</v>
          </cell>
          <cell r="CM73">
            <v>3075</v>
          </cell>
          <cell r="CR73">
            <v>183.14764000000002</v>
          </cell>
          <cell r="CY73">
            <v>4488.2095099999997</v>
          </cell>
          <cell r="DD73">
            <v>79.049990000000008</v>
          </cell>
          <cell r="DJ73">
            <v>7356.4423299999999</v>
          </cell>
          <cell r="DO73">
            <v>237</v>
          </cell>
          <cell r="DV73">
            <v>8173.5576600000004</v>
          </cell>
          <cell r="DW73">
            <v>17605.759999999998</v>
          </cell>
          <cell r="DX73">
            <v>2211.40364</v>
          </cell>
          <cell r="DY73">
            <v>12636.20645</v>
          </cell>
          <cell r="EA73">
            <v>984</v>
          </cell>
          <cell r="EC73">
            <v>443.84073000000001</v>
          </cell>
          <cell r="ED73">
            <v>46.19</v>
          </cell>
          <cell r="EE73">
            <v>836.62</v>
          </cell>
          <cell r="EF73">
            <v>8243.1790600000004</v>
          </cell>
          <cell r="EG73">
            <v>25.236180000000001</v>
          </cell>
          <cell r="EH73">
            <v>63.155000000000001</v>
          </cell>
          <cell r="EI73">
            <v>4036.84213</v>
          </cell>
          <cell r="EJ73">
            <v>1772</v>
          </cell>
          <cell r="EK73">
            <v>121.65239</v>
          </cell>
          <cell r="EL73">
            <v>14081.52663</v>
          </cell>
          <cell r="EM73">
            <v>4379</v>
          </cell>
          <cell r="EN73">
            <v>0</v>
          </cell>
          <cell r="EO73">
            <v>656</v>
          </cell>
          <cell r="EQ73">
            <v>24.97</v>
          </cell>
          <cell r="ER73">
            <v>939.90327000000002</v>
          </cell>
          <cell r="ET73">
            <v>2401.6484999999998</v>
          </cell>
          <cell r="EX73">
            <v>1288</v>
          </cell>
          <cell r="EZ73">
            <v>128.0068</v>
          </cell>
          <cell r="FB73">
            <v>1257.0004899999999</v>
          </cell>
          <cell r="FE73">
            <v>763.4</v>
          </cell>
          <cell r="FF73">
            <v>10225.5</v>
          </cell>
          <cell r="FI73">
            <v>172.44699</v>
          </cell>
          <cell r="FJ73">
            <v>2504.8803200000002</v>
          </cell>
          <cell r="FK73">
            <v>16452.150000000001</v>
          </cell>
          <cell r="FL73">
            <v>391.83</v>
          </cell>
          <cell r="FM73">
            <v>6067.6779999999999</v>
          </cell>
          <cell r="FN73">
            <v>248.0625</v>
          </cell>
          <cell r="FP73">
            <v>1601.2860000000001</v>
          </cell>
          <cell r="FQ73">
            <v>519</v>
          </cell>
          <cell r="FS73">
            <v>1.95</v>
          </cell>
          <cell r="FT73">
            <v>201</v>
          </cell>
          <cell r="GB73">
            <v>2017.6939600000001</v>
          </cell>
          <cell r="GL73">
            <v>1134.89299269</v>
          </cell>
          <cell r="GM73">
            <v>157.47417353999995</v>
          </cell>
          <cell r="GN73">
            <v>123.52257669999999</v>
          </cell>
        </row>
        <row r="74">
          <cell r="B74" t="str">
            <v>6.   Write Back from Provisions for loss</v>
          </cell>
          <cell r="C74">
            <v>7.6603560000000001E-2</v>
          </cell>
          <cell r="D74">
            <v>423.73</v>
          </cell>
          <cell r="E74">
            <v>127.65986098000005</v>
          </cell>
          <cell r="F74">
            <v>779.65</v>
          </cell>
          <cell r="G74">
            <v>43.386025850000003</v>
          </cell>
          <cell r="H74">
            <v>0</v>
          </cell>
          <cell r="I74">
            <v>41.718284482550004</v>
          </cell>
          <cell r="J74">
            <v>162.51516799749996</v>
          </cell>
          <cell r="K74">
            <v>0</v>
          </cell>
          <cell r="L74">
            <v>104.82146691865</v>
          </cell>
          <cell r="M74">
            <v>82.336497220899986</v>
          </cell>
          <cell r="N74">
            <v>0</v>
          </cell>
          <cell r="O74">
            <v>0</v>
          </cell>
          <cell r="P74">
            <v>3.291671</v>
          </cell>
          <cell r="Q74">
            <v>0.32574805499999993</v>
          </cell>
          <cell r="R74">
            <v>18.110934036000312</v>
          </cell>
          <cell r="S74">
            <v>0</v>
          </cell>
          <cell r="T74">
            <v>600.56959000000006</v>
          </cell>
          <cell r="U74">
            <v>122.736</v>
          </cell>
          <cell r="V74">
            <v>131.20428183999999</v>
          </cell>
          <cell r="W74">
            <v>87.359580609999995</v>
          </cell>
          <cell r="X74">
            <v>0</v>
          </cell>
          <cell r="Y74">
            <v>140.78327988500001</v>
          </cell>
          <cell r="Z74">
            <v>0</v>
          </cell>
          <cell r="AA74">
            <v>61.053159690000001</v>
          </cell>
          <cell r="AB74">
            <v>5.8374310099999995</v>
          </cell>
          <cell r="AC74">
            <v>0</v>
          </cell>
          <cell r="AD74">
            <v>0</v>
          </cell>
          <cell r="AE74">
            <v>0</v>
          </cell>
          <cell r="AF74">
            <v>0</v>
          </cell>
          <cell r="AG74">
            <v>0</v>
          </cell>
          <cell r="AH74">
            <v>19.5905832475</v>
          </cell>
          <cell r="AI74">
            <v>10010.953196799999</v>
          </cell>
          <cell r="AJ74">
            <v>10258.48605</v>
          </cell>
          <cell r="AK74">
            <v>433675.87</v>
          </cell>
          <cell r="AL74">
            <v>783.57631000000003</v>
          </cell>
          <cell r="AM74">
            <v>21109.747280000003</v>
          </cell>
          <cell r="AN74">
            <v>11124</v>
          </cell>
          <cell r="AO74">
            <v>0</v>
          </cell>
          <cell r="AP74">
            <v>18.75</v>
          </cell>
          <cell r="AQ74">
            <v>0</v>
          </cell>
          <cell r="AR74">
            <v>0</v>
          </cell>
          <cell r="AS74">
            <v>0</v>
          </cell>
          <cell r="AT74">
            <v>54683</v>
          </cell>
          <cell r="AU74">
            <v>0</v>
          </cell>
          <cell r="AV74">
            <v>0</v>
          </cell>
          <cell r="AW74">
            <v>0</v>
          </cell>
          <cell r="AX74">
            <v>138.69</v>
          </cell>
          <cell r="AY74">
            <v>110963.70336</v>
          </cell>
          <cell r="AZ74">
            <v>301.23</v>
          </cell>
          <cell r="BA74">
            <v>0</v>
          </cell>
          <cell r="BB74">
            <v>53343.85</v>
          </cell>
          <cell r="BC74">
            <v>4185</v>
          </cell>
          <cell r="BD74">
            <v>1045.22</v>
          </cell>
          <cell r="BE74">
            <v>1314.39</v>
          </cell>
          <cell r="BF74">
            <v>78847.351035</v>
          </cell>
          <cell r="BG74">
            <v>8055.88166</v>
          </cell>
          <cell r="BH74">
            <v>0</v>
          </cell>
          <cell r="BI74">
            <v>1067.0576899999999</v>
          </cell>
          <cell r="BJ74">
            <v>0</v>
          </cell>
          <cell r="BK74">
            <v>0</v>
          </cell>
          <cell r="BL74">
            <v>0</v>
          </cell>
          <cell r="BM74">
            <v>13615.410160000003</v>
          </cell>
          <cell r="BN74">
            <v>0</v>
          </cell>
          <cell r="BO74">
            <v>0</v>
          </cell>
          <cell r="BP74">
            <v>5565.3</v>
          </cell>
          <cell r="BQ74">
            <v>0</v>
          </cell>
          <cell r="BR74">
            <v>48961.663629999995</v>
          </cell>
          <cell r="BS74">
            <v>1316.25</v>
          </cell>
          <cell r="BT74">
            <v>0</v>
          </cell>
          <cell r="BU74">
            <v>0</v>
          </cell>
          <cell r="BV74">
            <v>0</v>
          </cell>
          <cell r="BW74">
            <v>984.18733999999995</v>
          </cell>
          <cell r="BX74">
            <v>0</v>
          </cell>
          <cell r="BY74">
            <v>0</v>
          </cell>
          <cell r="BZ74">
            <v>0</v>
          </cell>
          <cell r="CA74">
            <v>0</v>
          </cell>
          <cell r="CB74">
            <v>685</v>
          </cell>
          <cell r="CC74">
            <v>0</v>
          </cell>
          <cell r="CD74">
            <v>0</v>
          </cell>
          <cell r="CE74">
            <v>0</v>
          </cell>
          <cell r="CF74">
            <v>0</v>
          </cell>
          <cell r="CG74">
            <v>77753.930160000004</v>
          </cell>
          <cell r="CH74">
            <v>0</v>
          </cell>
          <cell r="CI74">
            <v>0</v>
          </cell>
          <cell r="CJ74">
            <v>0</v>
          </cell>
          <cell r="CK74">
            <v>11.81814</v>
          </cell>
          <cell r="CL74">
            <v>0</v>
          </cell>
          <cell r="CM74">
            <v>0</v>
          </cell>
          <cell r="CN74">
            <v>0</v>
          </cell>
          <cell r="CO74">
            <v>0</v>
          </cell>
          <cell r="CP74">
            <v>0</v>
          </cell>
          <cell r="CQ74">
            <v>52463.426909999995</v>
          </cell>
          <cell r="CR74">
            <v>64.207329999999999</v>
          </cell>
          <cell r="CS74">
            <v>0</v>
          </cell>
          <cell r="CT74">
            <v>0</v>
          </cell>
          <cell r="CU74">
            <v>1156.92434</v>
          </cell>
          <cell r="CV74">
            <v>0</v>
          </cell>
          <cell r="CW74">
            <v>377.98737999999997</v>
          </cell>
          <cell r="CX74">
            <v>0</v>
          </cell>
          <cell r="CY74">
            <v>129084.88820999999</v>
          </cell>
          <cell r="CZ74">
            <v>310.75364000000002</v>
          </cell>
          <cell r="DA74">
            <v>0</v>
          </cell>
          <cell r="DB74">
            <v>0</v>
          </cell>
          <cell r="DC74">
            <v>0</v>
          </cell>
          <cell r="DD74">
            <v>4452.3053399999999</v>
          </cell>
          <cell r="DE74">
            <v>0</v>
          </cell>
          <cell r="DF74">
            <v>0</v>
          </cell>
          <cell r="DG74">
            <v>0</v>
          </cell>
          <cell r="DH74">
            <v>0</v>
          </cell>
          <cell r="DI74">
            <v>0</v>
          </cell>
          <cell r="DJ74">
            <v>123519.69562000001</v>
          </cell>
          <cell r="DK74">
            <v>0</v>
          </cell>
          <cell r="DL74">
            <v>0</v>
          </cell>
          <cell r="DM74">
            <v>0</v>
          </cell>
          <cell r="DN74">
            <v>0</v>
          </cell>
          <cell r="DO74">
            <v>0</v>
          </cell>
          <cell r="DP74">
            <v>0</v>
          </cell>
          <cell r="DQ74">
            <v>0</v>
          </cell>
          <cell r="DR74">
            <v>0</v>
          </cell>
          <cell r="DS74">
            <v>0</v>
          </cell>
          <cell r="DT74">
            <v>0</v>
          </cell>
          <cell r="DU74">
            <v>5400</v>
          </cell>
          <cell r="DV74">
            <v>12500</v>
          </cell>
          <cell r="DW74">
            <v>23083.649999999998</v>
          </cell>
          <cell r="DX74">
            <v>0</v>
          </cell>
          <cell r="DY74">
            <v>4262.7889599999999</v>
          </cell>
          <cell r="DZ74">
            <v>203552</v>
          </cell>
          <cell r="EA74">
            <v>795</v>
          </cell>
          <cell r="EC74">
            <v>8127.8547732000006</v>
          </cell>
          <cell r="ED74">
            <v>0</v>
          </cell>
          <cell r="EE74">
            <v>1962.1399999999999</v>
          </cell>
          <cell r="EF74">
            <v>4107.1933399999998</v>
          </cell>
          <cell r="EG74">
            <v>1493.8273799999999</v>
          </cell>
          <cell r="EH74">
            <v>2868.83608</v>
          </cell>
          <cell r="EI74">
            <v>37122.621482200004</v>
          </cell>
          <cell r="EJ74">
            <v>4935</v>
          </cell>
          <cell r="EK74">
            <v>0</v>
          </cell>
          <cell r="EL74">
            <v>29412.715250000005</v>
          </cell>
          <cell r="EM74">
            <v>0</v>
          </cell>
          <cell r="EN74">
            <v>0</v>
          </cell>
          <cell r="EO74">
            <v>120215</v>
          </cell>
          <cell r="EP74">
            <v>1040</v>
          </cell>
          <cell r="EQ74">
            <v>102</v>
          </cell>
          <cell r="ER74">
            <v>17443.704550000002</v>
          </cell>
          <cell r="ES74">
            <v>68144.84</v>
          </cell>
          <cell r="ET74">
            <v>3886.4103999999998</v>
          </cell>
          <cell r="EU74">
            <v>5291.9790400000002</v>
          </cell>
          <cell r="EV74">
            <v>33128.828377099999</v>
          </cell>
          <cell r="EW74">
            <v>0</v>
          </cell>
          <cell r="EX74">
            <v>52949</v>
          </cell>
          <cell r="EY74">
            <v>1739</v>
          </cell>
          <cell r="EZ74">
            <v>0</v>
          </cell>
          <cell r="FA74">
            <v>536.42999999999995</v>
          </cell>
          <cell r="FB74">
            <v>229581.86046239929</v>
          </cell>
          <cell r="FC74">
            <v>0</v>
          </cell>
          <cell r="FD74">
            <v>173.85524000000012</v>
          </cell>
          <cell r="FE74">
            <v>620.09</v>
          </cell>
          <cell r="FF74">
            <v>1159.17</v>
          </cell>
          <cell r="FG74">
            <v>0</v>
          </cell>
          <cell r="FH74">
            <v>0</v>
          </cell>
          <cell r="FI74">
            <v>121624.78332999999</v>
          </cell>
          <cell r="FJ74">
            <v>0</v>
          </cell>
          <cell r="FK74">
            <v>0</v>
          </cell>
          <cell r="FL74">
            <v>16132.79</v>
          </cell>
          <cell r="FM74">
            <v>1730.7067400000001</v>
          </cell>
          <cell r="FN74">
            <v>0</v>
          </cell>
          <cell r="FO74">
            <v>1395.23362</v>
          </cell>
          <cell r="FP74">
            <v>0</v>
          </cell>
          <cell r="FQ74">
            <v>10934</v>
          </cell>
          <cell r="FR74">
            <v>659.68499999999995</v>
          </cell>
          <cell r="FS74">
            <v>29813.274391999901</v>
          </cell>
          <cell r="FT74">
            <v>0</v>
          </cell>
          <cell r="FU74">
            <v>0</v>
          </cell>
          <cell r="FV74">
            <v>0</v>
          </cell>
          <cell r="FW74">
            <v>0</v>
          </cell>
          <cell r="FX74">
            <v>295.2</v>
          </cell>
          <cell r="FY74">
            <v>0</v>
          </cell>
          <cell r="FZ74">
            <v>0</v>
          </cell>
          <cell r="GA74">
            <v>0</v>
          </cell>
          <cell r="GB74">
            <v>599.58010999999999</v>
          </cell>
          <cell r="GC74">
            <v>0</v>
          </cell>
          <cell r="GD74">
            <v>4809.7</v>
          </cell>
          <cell r="GE74">
            <v>1988.5558899999999</v>
          </cell>
          <cell r="GF74">
            <v>0</v>
          </cell>
          <cell r="GL74">
            <v>2956.7561663831002</v>
          </cell>
          <cell r="GM74">
            <v>1261.2505047817999</v>
          </cell>
          <cell r="GN74">
            <v>1065.619304416899</v>
          </cell>
        </row>
        <row r="88">
          <cell r="B88" t="str">
            <v>7.   Recovery of written-off Loan</v>
          </cell>
          <cell r="C88">
            <v>302.72718941000005</v>
          </cell>
          <cell r="D88">
            <v>129.65</v>
          </cell>
          <cell r="E88">
            <v>6.5998292199999993</v>
          </cell>
          <cell r="G88">
            <v>42.334316849999993</v>
          </cell>
          <cell r="I88">
            <v>1.8263574500000002</v>
          </cell>
          <cell r="J88">
            <v>102.3</v>
          </cell>
          <cell r="L88">
            <v>0.64388898999999999</v>
          </cell>
          <cell r="M88">
            <v>17.612727880000001</v>
          </cell>
          <cell r="N88">
            <v>0</v>
          </cell>
          <cell r="O88">
            <v>0.2</v>
          </cell>
          <cell r="R88">
            <v>1.2</v>
          </cell>
          <cell r="T88">
            <v>235.05099999999999</v>
          </cell>
          <cell r="AB88">
            <v>0</v>
          </cell>
          <cell r="AD88">
            <v>0</v>
          </cell>
          <cell r="AH88">
            <v>0</v>
          </cell>
          <cell r="AI88">
            <v>57650.642</v>
          </cell>
          <cell r="AL88">
            <v>26650.468620000003</v>
          </cell>
          <cell r="AQ88">
            <v>0</v>
          </cell>
          <cell r="BI88">
            <v>0</v>
          </cell>
          <cell r="BJ88">
            <v>0</v>
          </cell>
          <cell r="BM88">
            <v>0</v>
          </cell>
          <cell r="BP88">
            <v>804.7</v>
          </cell>
          <cell r="BU88">
            <v>0</v>
          </cell>
          <cell r="CG88">
            <v>0</v>
          </cell>
          <cell r="DZ88">
            <v>3</v>
          </cell>
          <cell r="EA88">
            <v>100</v>
          </cell>
          <cell r="EC88">
            <v>488.34229999999997</v>
          </cell>
          <cell r="EI88">
            <v>2078.7813200000001</v>
          </cell>
          <cell r="EJ88">
            <v>484</v>
          </cell>
          <cell r="EN88">
            <v>0</v>
          </cell>
          <cell r="ER88">
            <v>10552.51</v>
          </cell>
          <cell r="EV88">
            <v>105.53034</v>
          </cell>
          <cell r="FA88">
            <v>0</v>
          </cell>
          <cell r="FI88">
            <v>1397.8792800000001</v>
          </cell>
          <cell r="GB88">
            <v>0</v>
          </cell>
          <cell r="GL88">
            <v>840.14530980000018</v>
          </cell>
          <cell r="GM88">
            <v>85.10581062</v>
          </cell>
          <cell r="GN88">
            <v>15.210043239999999</v>
          </cell>
        </row>
        <row r="89">
          <cell r="B89" t="str">
            <v>8.   Income from Extra Ordinary transactions</v>
          </cell>
          <cell r="C89">
            <v>0</v>
          </cell>
          <cell r="D89">
            <v>2.78</v>
          </cell>
          <cell r="E89">
            <v>0</v>
          </cell>
          <cell r="G89">
            <v>0</v>
          </cell>
          <cell r="H89">
            <v>6.8736689999999996</v>
          </cell>
          <cell r="I89">
            <v>0</v>
          </cell>
          <cell r="J89">
            <v>0</v>
          </cell>
          <cell r="N89">
            <v>0</v>
          </cell>
          <cell r="O89">
            <v>1.1764038600000002</v>
          </cell>
          <cell r="R89">
            <v>0.74898175</v>
          </cell>
          <cell r="T89">
            <v>298.50506999999999</v>
          </cell>
          <cell r="Y89">
            <v>9.9846988999999997</v>
          </cell>
          <cell r="AB89">
            <v>0</v>
          </cell>
          <cell r="AD89">
            <v>0</v>
          </cell>
          <cell r="AH89">
            <v>0</v>
          </cell>
          <cell r="AI89">
            <v>0</v>
          </cell>
          <cell r="AM89">
            <v>37675.017</v>
          </cell>
          <cell r="AQ89">
            <v>0</v>
          </cell>
          <cell r="BI89">
            <v>0</v>
          </cell>
          <cell r="BJ89">
            <v>0</v>
          </cell>
          <cell r="BM89">
            <v>0</v>
          </cell>
          <cell r="BU89">
            <v>0</v>
          </cell>
          <cell r="CG89">
            <v>0</v>
          </cell>
          <cell r="EA89">
            <v>919</v>
          </cell>
          <cell r="EC89">
            <v>0</v>
          </cell>
          <cell r="EN89">
            <v>0</v>
          </cell>
          <cell r="EP89">
            <v>233.7</v>
          </cell>
          <cell r="EX89">
            <v>1864</v>
          </cell>
          <cell r="GB89">
            <v>0</v>
          </cell>
          <cell r="GL89">
            <v>320.06882351000002</v>
          </cell>
          <cell r="GM89">
            <v>37.675016999999997</v>
          </cell>
          <cell r="GN89">
            <v>3.0166999999999997</v>
          </cell>
        </row>
        <row r="90">
          <cell r="B90" t="str">
            <v>9.   Net Loss</v>
          </cell>
          <cell r="C90">
            <v>0</v>
          </cell>
          <cell r="E90">
            <v>0</v>
          </cell>
          <cell r="G90">
            <v>0</v>
          </cell>
          <cell r="I90">
            <v>0</v>
          </cell>
          <cell r="N90">
            <v>0</v>
          </cell>
          <cell r="O90">
            <v>0</v>
          </cell>
          <cell r="T90">
            <v>0</v>
          </cell>
          <cell r="AB90">
            <v>137.24367172097544</v>
          </cell>
          <cell r="AD90">
            <v>0</v>
          </cell>
          <cell r="AG90">
            <v>13.520201839999913</v>
          </cell>
          <cell r="AH90">
            <v>0</v>
          </cell>
          <cell r="AI90">
            <v>0</v>
          </cell>
          <cell r="AK90">
            <v>88888.34</v>
          </cell>
          <cell r="AN90">
            <v>99108</v>
          </cell>
          <cell r="AQ90">
            <v>12077.753142197995</v>
          </cell>
          <cell r="AR90">
            <v>13033</v>
          </cell>
          <cell r="AT90">
            <v>26908</v>
          </cell>
          <cell r="AV90">
            <v>4576</v>
          </cell>
          <cell r="AY90">
            <v>107343.78103999991</v>
          </cell>
          <cell r="BA90">
            <v>22156.6</v>
          </cell>
          <cell r="BB90">
            <v>97444.1</v>
          </cell>
          <cell r="BH90">
            <v>53555.609409999917</v>
          </cell>
          <cell r="BI90">
            <v>0</v>
          </cell>
          <cell r="BJ90">
            <v>0</v>
          </cell>
          <cell r="BM90">
            <v>0</v>
          </cell>
          <cell r="BR90">
            <v>44277.635329999925</v>
          </cell>
          <cell r="BS90">
            <v>8834.7999999999993</v>
          </cell>
          <cell r="BU90">
            <v>0</v>
          </cell>
          <cell r="BZ90">
            <v>50725.272550000082</v>
          </cell>
          <cell r="CQ90">
            <v>209522.63526000001</v>
          </cell>
          <cell r="CU90">
            <v>30884.24793999999</v>
          </cell>
          <cell r="CY90">
            <v>177227.84950999985</v>
          </cell>
          <cell r="DA90">
            <v>0</v>
          </cell>
          <cell r="DD90">
            <v>7571.68</v>
          </cell>
          <cell r="DJ90">
            <v>39291.523199999967</v>
          </cell>
          <cell r="DK90">
            <v>3064.4</v>
          </cell>
          <cell r="DR90">
            <v>2483.0100000000002</v>
          </cell>
          <cell r="DS90">
            <v>714.03406000000007</v>
          </cell>
          <cell r="DT90">
            <v>1134.4186999999999</v>
          </cell>
          <cell r="DU90">
            <v>0</v>
          </cell>
          <cell r="DW90">
            <v>81771.22</v>
          </cell>
          <cell r="DY90">
            <v>185472.56231999997</v>
          </cell>
          <cell r="DZ90">
            <v>0</v>
          </cell>
          <cell r="EC90">
            <v>88795.491116400008</v>
          </cell>
          <cell r="ED90">
            <v>0</v>
          </cell>
          <cell r="EM90">
            <v>9899</v>
          </cell>
          <cell r="EN90">
            <v>0</v>
          </cell>
          <cell r="EO90">
            <v>235141</v>
          </cell>
          <cell r="EP90">
            <v>59877.991219999996</v>
          </cell>
          <cell r="ES90">
            <v>52353.73</v>
          </cell>
          <cell r="ET90">
            <v>11586.888999999999</v>
          </cell>
          <cell r="EU90">
            <v>61564.951310000004</v>
          </cell>
          <cell r="EV90">
            <v>20366.893110000001</v>
          </cell>
          <cell r="EX90">
            <v>149975</v>
          </cell>
          <cell r="EZ90">
            <v>0</v>
          </cell>
          <cell r="FA90">
            <v>278067.34240999998</v>
          </cell>
          <cell r="FC90">
            <v>367409</v>
          </cell>
          <cell r="FD90">
            <v>20092.78919</v>
          </cell>
          <cell r="FF90">
            <v>8430.32</v>
          </cell>
          <cell r="FI90">
            <v>68242.73384999999</v>
          </cell>
          <cell r="FK90">
            <v>7882.7</v>
          </cell>
          <cell r="FL90">
            <v>7397.85</v>
          </cell>
          <cell r="FN90">
            <v>27592.848850000024</v>
          </cell>
          <cell r="FO90">
            <v>432503.01</v>
          </cell>
          <cell r="FQ90">
            <v>455</v>
          </cell>
          <cell r="FZ90">
            <v>0</v>
          </cell>
          <cell r="GB90">
            <v>22121.68289</v>
          </cell>
          <cell r="GE90">
            <v>0</v>
          </cell>
          <cell r="GL90">
            <v>150.76387356097536</v>
          </cell>
          <cell r="GM90">
            <v>1100.8226901421979</v>
          </cell>
          <cell r="GN90">
            <v>2197.0000052663995</v>
          </cell>
        </row>
        <row r="103">
          <cell r="B103" t="str">
            <v>Total Income</v>
          </cell>
          <cell r="C103">
            <v>4519.6378273000009</v>
          </cell>
          <cell r="D103">
            <v>5662.6499999999987</v>
          </cell>
          <cell r="E103">
            <v>5929.7321455300025</v>
          </cell>
          <cell r="F103">
            <v>6124.4480000000003</v>
          </cell>
          <cell r="G103">
            <v>2739.9957540712817</v>
          </cell>
          <cell r="H103">
            <v>4569.394084999999</v>
          </cell>
          <cell r="I103">
            <v>3689.7882194125496</v>
          </cell>
          <cell r="J103">
            <v>1733.3551679974996</v>
          </cell>
          <cell r="K103">
            <v>4470.1015307299995</v>
          </cell>
          <cell r="L103">
            <v>2414.8573167286495</v>
          </cell>
          <cell r="M103">
            <v>1704.8424133109002</v>
          </cell>
          <cell r="N103">
            <v>2225.735502519999</v>
          </cell>
          <cell r="O103">
            <v>846.87332899</v>
          </cell>
          <cell r="P103">
            <v>2002.0692496299998</v>
          </cell>
          <cell r="Q103">
            <v>2082.982471585</v>
          </cell>
          <cell r="R103">
            <v>2043.712815716</v>
          </cell>
          <cell r="S103">
            <v>2708.8213273399997</v>
          </cell>
          <cell r="T103">
            <v>6812.3223600000001</v>
          </cell>
          <cell r="U103">
            <v>3232.7099457500003</v>
          </cell>
          <cell r="V103">
            <v>2953.3257687</v>
          </cell>
          <cell r="W103">
            <v>2371.5317475900001</v>
          </cell>
          <cell r="X103">
            <v>1571.1385859900001</v>
          </cell>
          <cell r="Y103">
            <v>2007.7654705550003</v>
          </cell>
          <cell r="Z103">
            <v>1344.5775311799998</v>
          </cell>
          <cell r="AA103">
            <v>1589.6419160600014</v>
          </cell>
          <cell r="AB103">
            <v>2059.2084943109749</v>
          </cell>
          <cell r="AC103">
            <v>995.28626577</v>
          </cell>
          <cell r="AD103">
            <v>1232.5876138500014</v>
          </cell>
          <cell r="AE103">
            <v>746.05243271000006</v>
          </cell>
          <cell r="AF103">
            <v>1012.08095726</v>
          </cell>
          <cell r="AG103">
            <v>722.05865741000014</v>
          </cell>
          <cell r="AH103">
            <v>1369.8643308374999</v>
          </cell>
          <cell r="AI103">
            <v>489794.40673679998</v>
          </cell>
          <cell r="AJ103">
            <v>210778.73414000002</v>
          </cell>
          <cell r="AK103">
            <v>1022990.06</v>
          </cell>
          <cell r="AL103">
            <v>28132.978400000004</v>
          </cell>
          <cell r="AM103">
            <v>385971.76153000008</v>
          </cell>
          <cell r="AN103">
            <v>176575</v>
          </cell>
          <cell r="AO103">
            <v>301484.77262000006</v>
          </cell>
          <cell r="AP103">
            <v>170292.80109999998</v>
          </cell>
          <cell r="AQ103">
            <v>190198.84605219803</v>
          </cell>
          <cell r="AR103">
            <v>101058</v>
          </cell>
          <cell r="AS103">
            <v>291634.30799999996</v>
          </cell>
          <cell r="AT103">
            <v>374956</v>
          </cell>
          <cell r="AU103">
            <v>395694.53279999999</v>
          </cell>
          <cell r="AV103">
            <v>157538</v>
          </cell>
          <cell r="AW103">
            <v>204980</v>
          </cell>
          <cell r="AX103">
            <v>136569.42000000001</v>
          </cell>
          <cell r="AY103">
            <v>339241.15663999994</v>
          </cell>
          <cell r="AZ103">
            <v>280734.88</v>
          </cell>
          <cell r="BA103">
            <v>298815.08999999997</v>
          </cell>
          <cell r="BB103">
            <v>562290.54</v>
          </cell>
          <cell r="BC103">
            <v>361928</v>
          </cell>
          <cell r="BD103">
            <v>220776.07</v>
          </cell>
          <cell r="BE103">
            <v>75726.16</v>
          </cell>
          <cell r="BF103">
            <v>816296.41271499987</v>
          </cell>
          <cell r="BG103">
            <v>85043.891770000002</v>
          </cell>
          <cell r="BH103">
            <v>519730.66490000009</v>
          </cell>
          <cell r="BI103">
            <v>700308.36357999989</v>
          </cell>
          <cell r="BJ103">
            <v>124803.88654000002</v>
          </cell>
          <cell r="BK103">
            <v>164514.78</v>
          </cell>
          <cell r="BL103">
            <v>141462.27000000002</v>
          </cell>
          <cell r="BM103">
            <v>431195.99981000007</v>
          </cell>
          <cell r="BN103">
            <v>226683.60204</v>
          </cell>
          <cell r="BO103">
            <v>62240</v>
          </cell>
          <cell r="BP103">
            <v>108365.18695</v>
          </cell>
          <cell r="BQ103">
            <v>37307.261999999995</v>
          </cell>
          <cell r="BR103">
            <v>641306.07881999994</v>
          </cell>
          <cell r="BS103">
            <v>49451.95</v>
          </cell>
          <cell r="BT103">
            <v>327531.14129</v>
          </cell>
          <cell r="BU103">
            <v>57093.919999999998</v>
          </cell>
          <cell r="BV103">
            <v>78492.249940000009</v>
          </cell>
          <cell r="BW103">
            <v>181970.39630000002</v>
          </cell>
          <cell r="BX103">
            <v>91924.947179999974</v>
          </cell>
          <cell r="BY103">
            <v>61245</v>
          </cell>
          <cell r="BZ103">
            <v>494683.49611000007</v>
          </cell>
          <cell r="CA103">
            <v>292579</v>
          </cell>
          <cell r="CB103">
            <v>308103.26089999999</v>
          </cell>
          <cell r="CC103">
            <v>321796.04201000015</v>
          </cell>
          <cell r="CD103">
            <v>36100.890509999997</v>
          </cell>
          <cell r="CE103">
            <v>33851.71</v>
          </cell>
          <cell r="CF103">
            <v>218283.91405000005</v>
          </cell>
          <cell r="CG103">
            <v>228262.25479999997</v>
          </cell>
          <cell r="CH103">
            <v>144920.70000000001</v>
          </cell>
          <cell r="CI103">
            <v>115334.29682</v>
          </cell>
          <cell r="CJ103">
            <v>425473.56820999994</v>
          </cell>
          <cell r="CK103">
            <v>23960.232219999998</v>
          </cell>
          <cell r="CL103">
            <v>39882.188690000003</v>
          </cell>
          <cell r="CM103">
            <v>39623</v>
          </cell>
          <cell r="CN103">
            <v>382159.6</v>
          </cell>
          <cell r="CO103">
            <v>65942.61</v>
          </cell>
          <cell r="CP103">
            <v>26965.119750000002</v>
          </cell>
          <cell r="CQ103">
            <v>582202.90819999995</v>
          </cell>
          <cell r="CR103">
            <v>42458.853260000004</v>
          </cell>
          <cell r="CS103">
            <v>90743.177899999981</v>
          </cell>
          <cell r="CT103">
            <v>26008.535220000002</v>
          </cell>
          <cell r="CU103">
            <v>93641.957919999986</v>
          </cell>
          <cell r="CV103">
            <v>99298.53</v>
          </cell>
          <cell r="CW103">
            <v>32131.455139999998</v>
          </cell>
          <cell r="CX103">
            <v>111480.53829999999</v>
          </cell>
          <cell r="CY103">
            <v>526815.0376299998</v>
          </cell>
          <cell r="CZ103">
            <v>28268.507260000002</v>
          </cell>
          <cell r="DA103">
            <v>29427.89</v>
          </cell>
          <cell r="DB103">
            <v>78024.127860000008</v>
          </cell>
          <cell r="DC103">
            <v>14793.389610000002</v>
          </cell>
          <cell r="DD103">
            <v>352964.45943999995</v>
          </cell>
          <cell r="DE103">
            <v>91576.875720000011</v>
          </cell>
          <cell r="DF103">
            <v>15260.93</v>
          </cell>
          <cell r="DG103">
            <v>8774.9928799999998</v>
          </cell>
          <cell r="DH103">
            <v>64265.711849999992</v>
          </cell>
          <cell r="DI103">
            <v>18621.400529999999</v>
          </cell>
          <cell r="DJ103">
            <v>260151.65289999999</v>
          </cell>
          <cell r="DK103">
            <v>57745.46</v>
          </cell>
          <cell r="DL103">
            <v>21006.393299999992</v>
          </cell>
          <cell r="DM103">
            <v>46627.630600000004</v>
          </cell>
          <cell r="DN103">
            <v>29995.24799</v>
          </cell>
          <cell r="DO103">
            <v>68103</v>
          </cell>
          <cell r="DP103">
            <v>14631.116469999999</v>
          </cell>
          <cell r="DQ103">
            <v>672029.97</v>
          </cell>
          <cell r="DR103">
            <v>6159.88</v>
          </cell>
          <cell r="DS103">
            <v>6434.2734400000008</v>
          </cell>
          <cell r="DT103">
            <v>1858.14912</v>
          </cell>
          <cell r="DU103">
            <v>66600</v>
          </cell>
          <cell r="DV103">
            <v>74019.476620000001</v>
          </cell>
          <cell r="DW103">
            <v>291712.44000000006</v>
          </cell>
          <cell r="DX103">
            <v>466903.97793000005</v>
          </cell>
          <cell r="DY103">
            <v>267470.63115999999</v>
          </cell>
          <cell r="DZ103">
            <v>281163</v>
          </cell>
          <cell r="EA103">
            <v>64752</v>
          </cell>
          <cell r="EC103">
            <v>201533.2688896</v>
          </cell>
          <cell r="ED103">
            <v>228268.19</v>
          </cell>
          <cell r="EE103">
            <v>167706.18</v>
          </cell>
          <cell r="EF103">
            <v>263848.63058</v>
          </cell>
          <cell r="EG103">
            <v>153363.37411</v>
          </cell>
          <cell r="EH103">
            <v>169128.60298</v>
          </cell>
          <cell r="EI103">
            <v>174649.38943220003</v>
          </cell>
          <cell r="EJ103">
            <v>192823</v>
          </cell>
          <cell r="EK103">
            <v>347039.02675999998</v>
          </cell>
          <cell r="EL103">
            <v>339572.66928000003</v>
          </cell>
          <cell r="EM103">
            <v>170118</v>
          </cell>
          <cell r="EN103">
            <v>330279.33673000004</v>
          </cell>
          <cell r="EO103">
            <v>450866</v>
          </cell>
          <cell r="EP103">
            <v>80553.17873</v>
          </cell>
          <cell r="EQ103">
            <v>114178.48000000001</v>
          </cell>
          <cell r="ER103">
            <v>166355.76117000001</v>
          </cell>
          <cell r="ES103">
            <v>314018.45</v>
          </cell>
          <cell r="ET103">
            <v>173777.33852999998</v>
          </cell>
          <cell r="EU103">
            <v>127425.45074</v>
          </cell>
          <cell r="EV103">
            <v>76303.483327099995</v>
          </cell>
          <cell r="EW103">
            <v>12979.031999999999</v>
          </cell>
          <cell r="EX103">
            <v>451617</v>
          </cell>
          <cell r="EY103">
            <v>52121</v>
          </cell>
          <cell r="EZ103">
            <v>416578.91464999982</v>
          </cell>
          <cell r="FA103">
            <v>324681.98196999996</v>
          </cell>
          <cell r="FB103">
            <v>348465.57459239929</v>
          </cell>
          <cell r="FC103">
            <v>422667</v>
          </cell>
          <cell r="FD103">
            <v>255844.16512000002</v>
          </cell>
          <cell r="FE103">
            <v>120540.26000000001</v>
          </cell>
          <cell r="FF103">
            <v>53803.799999999996</v>
          </cell>
          <cell r="FG103">
            <v>355764</v>
          </cell>
          <cell r="FH103">
            <v>58768.723999999995</v>
          </cell>
          <cell r="FI103">
            <v>320122.68741999997</v>
          </cell>
          <cell r="FJ103">
            <v>472807.99914999999</v>
          </cell>
          <cell r="FK103">
            <v>191329.03000000003</v>
          </cell>
          <cell r="FL103">
            <v>93905.040000000008</v>
          </cell>
          <cell r="FM103">
            <v>648654.45860999986</v>
          </cell>
          <cell r="FN103">
            <v>98148.670680000025</v>
          </cell>
          <cell r="FO103">
            <v>505894.58967999998</v>
          </cell>
          <cell r="FP103">
            <v>105815.12594999999</v>
          </cell>
          <cell r="FQ103">
            <v>119767</v>
          </cell>
          <cell r="FR103">
            <v>21383.776999999998</v>
          </cell>
          <cell r="FS103">
            <v>81263.364311999903</v>
          </cell>
          <cell r="FT103">
            <v>220726</v>
          </cell>
          <cell r="FU103">
            <v>129344.39703999998</v>
          </cell>
          <cell r="FV103">
            <v>14606.786219999996</v>
          </cell>
          <cell r="FW103">
            <v>188969.38</v>
          </cell>
          <cell r="FX103">
            <v>121056.91589999999</v>
          </cell>
          <cell r="FY103">
            <v>79757.16502</v>
          </cell>
          <cell r="FZ103">
            <v>114581.49</v>
          </cell>
          <cell r="GA103">
            <v>86086.01</v>
          </cell>
          <cell r="GB103">
            <v>84451.356929999994</v>
          </cell>
          <cell r="GC103">
            <v>110125.23101999999</v>
          </cell>
          <cell r="GD103">
            <v>51922.86</v>
          </cell>
          <cell r="GE103">
            <v>30530.181940000002</v>
          </cell>
          <cell r="GF103">
            <v>27291.629999999997</v>
          </cell>
          <cell r="GL103">
            <v>85489.149233835342</v>
          </cell>
          <cell r="GM103">
            <v>18374.553458463994</v>
          </cell>
          <cell r="GN103">
            <v>12546.801936173297</v>
          </cell>
        </row>
      </sheetData>
      <sheetData sheetId="20">
        <row r="5">
          <cell r="A5">
            <v>1</v>
          </cell>
          <cell r="B5" t="str">
            <v>Agricultural and Forest Related</v>
          </cell>
          <cell r="C5">
            <v>871.30200000000002</v>
          </cell>
          <cell r="D5">
            <v>1079.96</v>
          </cell>
          <cell r="E5">
            <v>808.06685000000016</v>
          </cell>
          <cell r="F5">
            <v>971.64697765000005</v>
          </cell>
          <cell r="G5">
            <v>337.08199045999999</v>
          </cell>
          <cell r="H5">
            <v>718.69694980999986</v>
          </cell>
          <cell r="I5">
            <v>926.10206809999988</v>
          </cell>
          <cell r="J5">
            <v>209.26</v>
          </cell>
          <cell r="K5">
            <v>2779.0204702200003</v>
          </cell>
          <cell r="L5">
            <v>356.33806149999998</v>
          </cell>
          <cell r="M5">
            <v>497.85</v>
          </cell>
          <cell r="N5">
            <v>495.92228519000003</v>
          </cell>
          <cell r="O5">
            <v>398.17584638</v>
          </cell>
          <cell r="P5">
            <v>141.02080039000001</v>
          </cell>
          <cell r="Q5">
            <v>441.09721810000002</v>
          </cell>
          <cell r="R5">
            <v>542.17934255</v>
          </cell>
          <cell r="S5">
            <v>394.16557960999995</v>
          </cell>
          <cell r="T5">
            <v>11716.477152309999</v>
          </cell>
          <cell r="U5">
            <v>668.84974984715052</v>
          </cell>
          <cell r="V5">
            <v>79.028106210000004</v>
          </cell>
          <cell r="W5">
            <v>549.74588630000005</v>
          </cell>
          <cell r="X5">
            <v>120.27752087999998</v>
          </cell>
          <cell r="Y5">
            <v>171.97572394999997</v>
          </cell>
          <cell r="Z5">
            <v>548.17052378999995</v>
          </cell>
          <cell r="AA5">
            <v>283.70078035000006</v>
          </cell>
          <cell r="AB5">
            <v>527.28844477999996</v>
          </cell>
          <cell r="AC5">
            <v>464.48604588000319</v>
          </cell>
          <cell r="AD5">
            <v>116.49233007000009</v>
          </cell>
          <cell r="AE5">
            <v>597.61822477999999</v>
          </cell>
          <cell r="AF5">
            <v>273.17028083999998</v>
          </cell>
          <cell r="AG5">
            <v>84.881545070000016</v>
          </cell>
          <cell r="AH5">
            <v>169.62502026999999</v>
          </cell>
          <cell r="AI5">
            <v>75657.336540000004</v>
          </cell>
          <cell r="AJ5">
            <v>28421.510000000002</v>
          </cell>
          <cell r="AK5">
            <v>207198.02913230003</v>
          </cell>
          <cell r="AL5">
            <v>23764.08942</v>
          </cell>
          <cell r="AM5">
            <v>63036.902109999995</v>
          </cell>
          <cell r="AN5">
            <v>9529</v>
          </cell>
          <cell r="AO5">
            <v>215574.74899999998</v>
          </cell>
          <cell r="AP5">
            <v>71596.909999999989</v>
          </cell>
          <cell r="AQ5">
            <v>108722.32809</v>
          </cell>
          <cell r="AR5">
            <v>100801</v>
          </cell>
          <cell r="AS5">
            <v>473066.28495999996</v>
          </cell>
          <cell r="AT5">
            <v>249701</v>
          </cell>
          <cell r="AU5">
            <v>117084.55</v>
          </cell>
          <cell r="AV5">
            <v>42837</v>
          </cell>
          <cell r="AW5">
            <v>41582</v>
          </cell>
          <cell r="AX5">
            <v>40966.710000000006</v>
          </cell>
          <cell r="AY5">
            <v>11500</v>
          </cell>
          <cell r="AZ5">
            <v>65140.479999999996</v>
          </cell>
          <cell r="BA5">
            <v>30041.409999999996</v>
          </cell>
          <cell r="BB5">
            <v>105703.58</v>
          </cell>
          <cell r="BC5">
            <v>165260</v>
          </cell>
          <cell r="BD5">
            <v>144911.92999999996</v>
          </cell>
          <cell r="BE5">
            <v>8691.27</v>
          </cell>
          <cell r="BF5">
            <v>51358.300729999995</v>
          </cell>
          <cell r="BG5">
            <v>37468.612559999994</v>
          </cell>
          <cell r="BH5">
            <v>131093.32</v>
          </cell>
          <cell r="BI5">
            <v>62041.425370000048</v>
          </cell>
          <cell r="BJ5">
            <v>48103.081180000008</v>
          </cell>
          <cell r="BK5">
            <v>80727.350000000006</v>
          </cell>
          <cell r="BL5">
            <v>70347.58</v>
          </cell>
          <cell r="BM5">
            <v>646659.3703200001</v>
          </cell>
          <cell r="BN5">
            <v>69111.116659999971</v>
          </cell>
          <cell r="BO5">
            <v>19490</v>
          </cell>
          <cell r="BP5">
            <v>41149.520000000004</v>
          </cell>
          <cell r="BQ5">
            <v>18727.388999999999</v>
          </cell>
          <cell r="BR5">
            <v>99077.343020000015</v>
          </cell>
          <cell r="BS5">
            <v>8914.5594900000015</v>
          </cell>
          <cell r="BT5">
            <v>33970.993390000011</v>
          </cell>
          <cell r="BU5">
            <v>5177.3999999999996</v>
          </cell>
          <cell r="BV5">
            <v>84631.99</v>
          </cell>
          <cell r="BW5">
            <v>68291.89</v>
          </cell>
          <cell r="BX5">
            <v>65302.39</v>
          </cell>
          <cell r="BY5">
            <v>8695</v>
          </cell>
          <cell r="BZ5">
            <v>44177.836080000008</v>
          </cell>
          <cell r="CA5">
            <v>53356</v>
          </cell>
          <cell r="CB5">
            <v>121713.76165</v>
          </cell>
          <cell r="CC5">
            <v>79276.290000000008</v>
          </cell>
          <cell r="CD5">
            <v>77123.153999999995</v>
          </cell>
          <cell r="CE5">
            <v>12751.34</v>
          </cell>
          <cell r="CF5">
            <v>96505.714710000015</v>
          </cell>
          <cell r="CG5">
            <v>120956.80926000001</v>
          </cell>
          <cell r="CH5">
            <v>15737.83</v>
          </cell>
          <cell r="CI5">
            <v>49931.600860000006</v>
          </cell>
          <cell r="CJ5">
            <v>38749.326659999977</v>
          </cell>
          <cell r="CK5">
            <v>12709.407000000003</v>
          </cell>
          <cell r="CL5">
            <v>21870.000000000004</v>
          </cell>
          <cell r="CM5">
            <v>28703</v>
          </cell>
          <cell r="CN5">
            <v>64112.609999999993</v>
          </cell>
          <cell r="CO5">
            <v>60124.869999999995</v>
          </cell>
          <cell r="CP5">
            <v>24891.119849999995</v>
          </cell>
          <cell r="CQ5">
            <v>14079.614379999999</v>
          </cell>
          <cell r="CR5">
            <v>4528.5075299999999</v>
          </cell>
          <cell r="CS5">
            <v>12107.51</v>
          </cell>
          <cell r="CT5">
            <v>8750.0097900000001</v>
          </cell>
          <cell r="CU5">
            <v>25204.299999999996</v>
          </cell>
          <cell r="CV5">
            <v>75096.28</v>
          </cell>
          <cell r="CW5">
            <v>11681.984759999999</v>
          </cell>
          <cell r="CX5">
            <v>12200.768647000001</v>
          </cell>
          <cell r="CY5">
            <v>21052.868000000002</v>
          </cell>
          <cell r="CZ5">
            <v>51353.603980000007</v>
          </cell>
          <cell r="DA5">
            <v>33697.479999999996</v>
          </cell>
          <cell r="DB5">
            <v>36578.055700000004</v>
          </cell>
          <cell r="DC5">
            <v>1399.99908</v>
          </cell>
          <cell r="DD5">
            <v>108484.68000000001</v>
          </cell>
          <cell r="DE5">
            <v>70669.334999999992</v>
          </cell>
          <cell r="DF5">
            <v>8124.2</v>
          </cell>
          <cell r="DG5">
            <v>5909.4263700000001</v>
          </cell>
          <cell r="DH5">
            <v>3110.4481000000005</v>
          </cell>
          <cell r="DI5">
            <v>2016.02385</v>
          </cell>
          <cell r="DJ5">
            <v>0</v>
          </cell>
          <cell r="DK5">
            <v>54586.630000000005</v>
          </cell>
          <cell r="DL5">
            <v>1875.1299999999999</v>
          </cell>
          <cell r="DM5">
            <v>18830.118620000001</v>
          </cell>
          <cell r="DN5">
            <v>52595.168049999993</v>
          </cell>
          <cell r="DO5">
            <v>13418</v>
          </cell>
          <cell r="DP5">
            <v>7183.1142499999996</v>
          </cell>
          <cell r="DQ5">
            <v>17686</v>
          </cell>
          <cell r="DR5">
            <v>0</v>
          </cell>
          <cell r="DS5">
            <v>5894.3741300000002</v>
          </cell>
          <cell r="DT5">
            <v>500</v>
          </cell>
          <cell r="DU5">
            <v>0</v>
          </cell>
          <cell r="DV5">
            <v>34800</v>
          </cell>
          <cell r="DW5">
            <v>8708.15</v>
          </cell>
          <cell r="DX5">
            <v>120051.41601999999</v>
          </cell>
          <cell r="DY5">
            <v>41326.072489999999</v>
          </cell>
          <cell r="DZ5">
            <v>6019</v>
          </cell>
          <cell r="EA5">
            <v>41868</v>
          </cell>
          <cell r="EC5">
            <v>220.72745000000003</v>
          </cell>
          <cell r="ED5">
            <v>162286.81775999998</v>
          </cell>
          <cell r="EE5">
            <v>94426.01</v>
          </cell>
          <cell r="EF5">
            <v>113725.10144000001</v>
          </cell>
          <cell r="EG5">
            <v>0</v>
          </cell>
          <cell r="EH5">
            <v>65757.62</v>
          </cell>
          <cell r="EI5">
            <v>5462</v>
          </cell>
          <cell r="EJ5">
            <v>24899</v>
          </cell>
          <cell r="EK5">
            <v>9650.1679999999997</v>
          </cell>
          <cell r="EL5">
            <v>21780.81869</v>
          </cell>
          <cell r="EM5">
            <v>0</v>
          </cell>
          <cell r="EN5">
            <v>0</v>
          </cell>
          <cell r="EO5">
            <v>507</v>
          </cell>
          <cell r="EP5">
            <v>0</v>
          </cell>
          <cell r="EQ5">
            <v>55271.4</v>
          </cell>
          <cell r="ER5">
            <v>20277.582999999999</v>
          </cell>
          <cell r="ES5">
            <v>28385.89</v>
          </cell>
          <cell r="ET5">
            <v>36943.53</v>
          </cell>
          <cell r="EU5">
            <v>6429.6900000000005</v>
          </cell>
          <cell r="EV5">
            <v>26020</v>
          </cell>
          <cell r="EW5">
            <v>21706.83</v>
          </cell>
          <cell r="EX5">
            <v>86803</v>
          </cell>
          <cell r="EY5">
            <v>9553</v>
          </cell>
          <cell r="EZ5">
            <v>21318.490279999998</v>
          </cell>
          <cell r="FA5">
            <v>0</v>
          </cell>
          <cell r="FB5">
            <v>368436.43965999997</v>
          </cell>
          <cell r="FC5">
            <v>0</v>
          </cell>
          <cell r="FD5">
            <v>69497.811850000042</v>
          </cell>
          <cell r="FE5">
            <v>358.72</v>
          </cell>
          <cell r="FF5">
            <v>7488</v>
          </cell>
          <cell r="FG5">
            <v>26132</v>
          </cell>
          <cell r="FH5">
            <v>34071.990319999997</v>
          </cell>
          <cell r="FI5">
            <v>3629.6022400000002</v>
          </cell>
          <cell r="FJ5">
            <v>69093.617830000003</v>
          </cell>
          <cell r="FK5">
            <v>86854.830000000016</v>
          </cell>
          <cell r="FL5">
            <v>0</v>
          </cell>
          <cell r="FM5">
            <v>185989.31963999997</v>
          </cell>
          <cell r="FN5">
            <v>0</v>
          </cell>
          <cell r="FO5">
            <v>0</v>
          </cell>
          <cell r="FP5">
            <v>3976.08</v>
          </cell>
          <cell r="FQ5">
            <v>339</v>
          </cell>
          <cell r="FR5">
            <v>18912.526999999998</v>
          </cell>
          <cell r="FS5">
            <v>2897.0910000000003</v>
          </cell>
          <cell r="FT5">
            <v>17781</v>
          </cell>
          <cell r="FU5">
            <v>29851.410000000003</v>
          </cell>
          <cell r="FV5">
            <v>5996.5910000000003</v>
          </cell>
          <cell r="FW5">
            <v>44253.990000000005</v>
          </cell>
          <cell r="FX5">
            <v>13275.522160000002</v>
          </cell>
          <cell r="FY5">
            <v>7500</v>
          </cell>
          <cell r="FZ5">
            <v>19379.560000000001</v>
          </cell>
          <cell r="GA5">
            <v>13550.8</v>
          </cell>
          <cell r="GB5">
            <v>19947.532099999997</v>
          </cell>
          <cell r="GC5">
            <v>7000</v>
          </cell>
          <cell r="GD5">
            <v>690.70999999999992</v>
          </cell>
          <cell r="GE5">
            <v>4668.2719099999995</v>
          </cell>
          <cell r="GF5">
            <v>24132.809999999998</v>
          </cell>
          <cell r="GL5">
            <v>28339.673775287149</v>
          </cell>
          <cell r="GM5">
            <v>5652.4310012793012</v>
          </cell>
          <cell r="GN5">
            <v>2149.9025418400001</v>
          </cell>
          <cell r="GP5">
            <v>3.8983290967639847E-2</v>
          </cell>
        </row>
        <row r="22">
          <cell r="A22">
            <v>18</v>
          </cell>
          <cell r="B22" t="str">
            <v>Mining Related</v>
          </cell>
          <cell r="C22">
            <v>200.98400000000001</v>
          </cell>
          <cell r="D22">
            <v>957.92</v>
          </cell>
          <cell r="E22">
            <v>553.81402999999989</v>
          </cell>
          <cell r="F22">
            <v>24.900123189999995</v>
          </cell>
          <cell r="G22">
            <v>0</v>
          </cell>
          <cell r="H22">
            <v>0</v>
          </cell>
          <cell r="I22">
            <v>0</v>
          </cell>
          <cell r="J22">
            <v>57.85</v>
          </cell>
          <cell r="K22">
            <v>34.599689440000006</v>
          </cell>
          <cell r="L22">
            <v>0</v>
          </cell>
          <cell r="M22">
            <v>13.72</v>
          </cell>
          <cell r="N22">
            <v>0</v>
          </cell>
          <cell r="O22">
            <v>0</v>
          </cell>
          <cell r="P22">
            <v>44.066198389999997</v>
          </cell>
          <cell r="Q22">
            <v>683.86172940000006</v>
          </cell>
          <cell r="R22">
            <v>0</v>
          </cell>
          <cell r="S22">
            <v>70.391999999999996</v>
          </cell>
          <cell r="T22">
            <v>27.397622000000002</v>
          </cell>
          <cell r="U22">
            <v>66.249397559999991</v>
          </cell>
          <cell r="V22">
            <v>10.142275510000001</v>
          </cell>
          <cell r="W22">
            <v>1.9900386699998081</v>
          </cell>
          <cell r="X22">
            <v>145.53140525000001</v>
          </cell>
          <cell r="Y22">
            <v>113.95042283000001</v>
          </cell>
          <cell r="Z22">
            <v>390.66217992999998</v>
          </cell>
          <cell r="AA22">
            <v>56.871752130000004</v>
          </cell>
          <cell r="AB22">
            <v>0</v>
          </cell>
          <cell r="AC22">
            <v>0</v>
          </cell>
          <cell r="AD22">
            <v>121.54548835000004</v>
          </cell>
          <cell r="AE22">
            <v>39.163448540000012</v>
          </cell>
          <cell r="AF22">
            <v>1.7737719699999999</v>
          </cell>
          <cell r="AG22">
            <v>0</v>
          </cell>
          <cell r="AH22">
            <v>0</v>
          </cell>
          <cell r="AI22">
            <v>0</v>
          </cell>
          <cell r="AJ22">
            <v>0</v>
          </cell>
          <cell r="AK22">
            <v>20549.820069699996</v>
          </cell>
          <cell r="AL22">
            <v>0</v>
          </cell>
          <cell r="AM22">
            <v>12105.81</v>
          </cell>
          <cell r="AN22">
            <v>0</v>
          </cell>
          <cell r="AO22">
            <v>0</v>
          </cell>
          <cell r="AP22">
            <v>0</v>
          </cell>
          <cell r="AQ22">
            <v>0</v>
          </cell>
          <cell r="AR22">
            <v>0</v>
          </cell>
          <cell r="AS22">
            <v>8965.7308199999989</v>
          </cell>
          <cell r="AT22">
            <v>675</v>
          </cell>
          <cell r="AU22">
            <v>0</v>
          </cell>
          <cell r="AV22">
            <v>0</v>
          </cell>
          <cell r="AW22">
            <v>10649.000002000001</v>
          </cell>
          <cell r="AX22">
            <v>0</v>
          </cell>
          <cell r="AY22">
            <v>33810</v>
          </cell>
          <cell r="AZ22">
            <v>6391.9500000000007</v>
          </cell>
          <cell r="BA22">
            <v>0</v>
          </cell>
          <cell r="BB22">
            <v>197.35</v>
          </cell>
          <cell r="BC22">
            <v>0</v>
          </cell>
          <cell r="BD22">
            <v>5485</v>
          </cell>
          <cell r="BE22">
            <v>0</v>
          </cell>
          <cell r="BF22">
            <v>9492.0063300000002</v>
          </cell>
          <cell r="BG22">
            <v>0</v>
          </cell>
          <cell r="BH22">
            <v>0</v>
          </cell>
          <cell r="BI22">
            <v>0</v>
          </cell>
          <cell r="BJ22">
            <v>1271.90068</v>
          </cell>
          <cell r="BK22">
            <v>0</v>
          </cell>
          <cell r="BL22">
            <v>0</v>
          </cell>
          <cell r="BM22">
            <v>0</v>
          </cell>
          <cell r="BN22">
            <v>9126.3979100000033</v>
          </cell>
          <cell r="BO22">
            <v>0</v>
          </cell>
          <cell r="BP22">
            <v>11682.6</v>
          </cell>
          <cell r="BQ22">
            <v>0</v>
          </cell>
          <cell r="BR22">
            <v>0</v>
          </cell>
          <cell r="BS22">
            <v>0</v>
          </cell>
          <cell r="BT22">
            <v>0</v>
          </cell>
          <cell r="BU22">
            <v>0</v>
          </cell>
          <cell r="BV22">
            <v>0</v>
          </cell>
          <cell r="BW22">
            <v>0</v>
          </cell>
          <cell r="BX22">
            <v>0</v>
          </cell>
          <cell r="BY22">
            <v>0</v>
          </cell>
          <cell r="BZ22">
            <v>5858.59944</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19514.992280000002</v>
          </cell>
          <cell r="CR22">
            <v>9151.9351700000007</v>
          </cell>
          <cell r="CS22">
            <v>0</v>
          </cell>
          <cell r="CT22">
            <v>0</v>
          </cell>
          <cell r="CU22">
            <v>0</v>
          </cell>
          <cell r="CV22">
            <v>0</v>
          </cell>
          <cell r="CW22">
            <v>0</v>
          </cell>
          <cell r="CX22">
            <v>0</v>
          </cell>
          <cell r="CY22">
            <v>6949.6313399999999</v>
          </cell>
          <cell r="CZ22">
            <v>0</v>
          </cell>
          <cell r="DA22">
            <v>0</v>
          </cell>
          <cell r="DB22">
            <v>0</v>
          </cell>
          <cell r="DC22">
            <v>0</v>
          </cell>
          <cell r="DD22">
            <v>2884.09</v>
          </cell>
          <cell r="DE22">
            <v>5900</v>
          </cell>
          <cell r="DF22">
            <v>0</v>
          </cell>
          <cell r="DG22">
            <v>0</v>
          </cell>
          <cell r="DH22">
            <v>0</v>
          </cell>
          <cell r="DI22">
            <v>0</v>
          </cell>
          <cell r="DJ22">
            <v>0</v>
          </cell>
          <cell r="DK22">
            <v>0</v>
          </cell>
          <cell r="DL22">
            <v>0</v>
          </cell>
          <cell r="DM22">
            <v>0</v>
          </cell>
          <cell r="DN22">
            <v>300</v>
          </cell>
          <cell r="DO22">
            <v>0</v>
          </cell>
          <cell r="DP22">
            <v>1447.1325999999999</v>
          </cell>
          <cell r="DQ22">
            <v>0</v>
          </cell>
          <cell r="DR22">
            <v>0</v>
          </cell>
          <cell r="DS22">
            <v>0</v>
          </cell>
          <cell r="DT22">
            <v>0</v>
          </cell>
          <cell r="DU22">
            <v>0</v>
          </cell>
          <cell r="DV22">
            <v>0</v>
          </cell>
          <cell r="DW22">
            <v>7500</v>
          </cell>
          <cell r="DX22">
            <v>0</v>
          </cell>
          <cell r="DY22">
            <v>0</v>
          </cell>
          <cell r="DZ22">
            <v>51000</v>
          </cell>
          <cell r="EA22">
            <v>0</v>
          </cell>
          <cell r="EC22">
            <v>0</v>
          </cell>
          <cell r="ED22">
            <v>3697.0870000000004</v>
          </cell>
          <cell r="EE22">
            <v>0</v>
          </cell>
          <cell r="EF22">
            <v>0</v>
          </cell>
          <cell r="EG22">
            <v>0</v>
          </cell>
          <cell r="EH22">
            <v>1551</v>
          </cell>
          <cell r="EI22">
            <v>852</v>
          </cell>
          <cell r="EJ22">
            <v>0</v>
          </cell>
          <cell r="EK22">
            <v>9431.3935200000014</v>
          </cell>
          <cell r="EL22">
            <v>0</v>
          </cell>
          <cell r="EM22">
            <v>3374</v>
          </cell>
          <cell r="EN22">
            <v>2799.5535499999996</v>
          </cell>
          <cell r="EO22">
            <v>0</v>
          </cell>
          <cell r="EP22">
            <v>0</v>
          </cell>
          <cell r="EQ22">
            <v>350</v>
          </cell>
          <cell r="ER22">
            <v>0</v>
          </cell>
          <cell r="ES22">
            <v>0</v>
          </cell>
          <cell r="ET22">
            <v>18100</v>
          </cell>
          <cell r="EU22">
            <v>1328.98</v>
          </cell>
          <cell r="EV22">
            <v>14300</v>
          </cell>
          <cell r="EW22">
            <v>0</v>
          </cell>
          <cell r="EX22">
            <v>10259</v>
          </cell>
          <cell r="EY22">
            <v>0</v>
          </cell>
          <cell r="EZ22">
            <v>0</v>
          </cell>
          <cell r="FA22">
            <v>0</v>
          </cell>
          <cell r="FB22">
            <v>0</v>
          </cell>
          <cell r="FC22">
            <v>0</v>
          </cell>
          <cell r="FD22">
            <v>31719.508679999999</v>
          </cell>
          <cell r="FE22">
            <v>0</v>
          </cell>
          <cell r="FF22">
            <v>0</v>
          </cell>
          <cell r="FG22">
            <v>0</v>
          </cell>
          <cell r="FH22">
            <v>0</v>
          </cell>
          <cell r="FI22">
            <v>0</v>
          </cell>
          <cell r="FJ22">
            <v>700</v>
          </cell>
          <cell r="FK22">
            <v>0</v>
          </cell>
          <cell r="FL22">
            <v>0</v>
          </cell>
          <cell r="FM22">
            <v>44000</v>
          </cell>
          <cell r="FN22">
            <v>6500</v>
          </cell>
          <cell r="FO22">
            <v>4975</v>
          </cell>
          <cell r="FP22">
            <v>0</v>
          </cell>
          <cell r="FQ22">
            <v>0</v>
          </cell>
          <cell r="FR22">
            <v>0</v>
          </cell>
          <cell r="FS22">
            <v>0</v>
          </cell>
          <cell r="FT22">
            <v>0</v>
          </cell>
          <cell r="FU22">
            <v>0</v>
          </cell>
          <cell r="FV22">
            <v>0</v>
          </cell>
          <cell r="FW22">
            <v>0</v>
          </cell>
          <cell r="FX22">
            <v>12700</v>
          </cell>
          <cell r="FY22">
            <v>0</v>
          </cell>
          <cell r="FZ22">
            <v>0</v>
          </cell>
          <cell r="GA22">
            <v>0</v>
          </cell>
          <cell r="GB22">
            <v>0</v>
          </cell>
          <cell r="GC22">
            <v>0</v>
          </cell>
          <cell r="GD22">
            <v>0</v>
          </cell>
          <cell r="GE22">
            <v>0</v>
          </cell>
          <cell r="GF22">
            <v>0</v>
          </cell>
          <cell r="GL22">
            <v>3617.3855731599997</v>
          </cell>
          <cell r="GM22">
            <v>182.40894664170003</v>
          </cell>
          <cell r="GN22">
            <v>225.13752275000002</v>
          </cell>
          <cell r="GP22">
            <v>4.9759780390841871E-3</v>
          </cell>
        </row>
        <row r="30">
          <cell r="A30">
            <v>26</v>
          </cell>
          <cell r="B30" t="str">
            <v>Agriculture, Forestry &amp; Bevarage   Production  Related</v>
          </cell>
          <cell r="C30">
            <v>2803.7200000000003</v>
          </cell>
          <cell r="D30">
            <v>2430.7599999999998</v>
          </cell>
          <cell r="E30">
            <v>3623.9023200000001</v>
          </cell>
          <cell r="F30">
            <v>3455.1751629199998</v>
          </cell>
          <cell r="G30">
            <v>3219.3541480746003</v>
          </cell>
          <cell r="H30">
            <v>3481.4241606600021</v>
          </cell>
          <cell r="I30">
            <v>2385.6273321900003</v>
          </cell>
          <cell r="J30">
            <v>807.58</v>
          </cell>
          <cell r="K30">
            <v>2817.0020854900004</v>
          </cell>
          <cell r="L30">
            <v>2593.8322297825007</v>
          </cell>
          <cell r="M30">
            <v>1693.19</v>
          </cell>
          <cell r="N30">
            <v>1602.5223648900001</v>
          </cell>
          <cell r="O30">
            <v>392.25517327000006</v>
          </cell>
          <cell r="P30">
            <v>342.79482444999996</v>
          </cell>
          <cell r="Q30">
            <v>1313.3224117899999</v>
          </cell>
          <cell r="R30">
            <v>1438.0284855080006</v>
          </cell>
          <cell r="S30">
            <v>903.00700000000006</v>
          </cell>
          <cell r="T30">
            <v>3158.4160176599999</v>
          </cell>
          <cell r="U30">
            <v>749.35602324000001</v>
          </cell>
          <cell r="V30">
            <v>1525.4705444200001</v>
          </cell>
          <cell r="W30">
            <v>229.31494507999994</v>
          </cell>
          <cell r="X30">
            <v>939.25299724000013</v>
          </cell>
          <cell r="Y30">
            <v>1034.05032781</v>
          </cell>
          <cell r="Z30">
            <v>123.05243991000002</v>
          </cell>
          <cell r="AA30">
            <v>2546.0874418399994</v>
          </cell>
          <cell r="AB30">
            <v>849.34860234999996</v>
          </cell>
          <cell r="AC30">
            <v>1249.7980251255005</v>
          </cell>
          <cell r="AD30">
            <v>1432.9174514300005</v>
          </cell>
          <cell r="AE30">
            <v>802.81260011000006</v>
          </cell>
          <cell r="AF30">
            <v>818.88042451000013</v>
          </cell>
          <cell r="AG30">
            <v>412.26199184000001</v>
          </cell>
          <cell r="AH30">
            <v>1274.1341899700001</v>
          </cell>
          <cell r="AI30">
            <v>247480.67772999997</v>
          </cell>
          <cell r="AJ30">
            <v>115422.17</v>
          </cell>
          <cell r="AK30">
            <v>142350.47175686006</v>
          </cell>
          <cell r="AL30">
            <v>254.39352000000002</v>
          </cell>
          <cell r="AM30">
            <v>127155.52641999998</v>
          </cell>
          <cell r="AN30">
            <v>0</v>
          </cell>
          <cell r="AO30">
            <v>112526.625</v>
          </cell>
          <cell r="AP30">
            <v>31384.809999999998</v>
          </cell>
          <cell r="AQ30">
            <v>74413.691989999992</v>
          </cell>
          <cell r="AR30">
            <v>59841</v>
          </cell>
          <cell r="AS30">
            <v>60309.380290000001</v>
          </cell>
          <cell r="AT30">
            <v>87546</v>
          </cell>
          <cell r="AU30">
            <v>144821.28999999998</v>
          </cell>
          <cell r="AV30">
            <v>0</v>
          </cell>
          <cell r="AW30">
            <v>71018</v>
          </cell>
          <cell r="AX30">
            <v>6751</v>
          </cell>
          <cell r="AY30">
            <v>734.43065000000001</v>
          </cell>
          <cell r="AZ30">
            <v>66323.649999999994</v>
          </cell>
          <cell r="BA30">
            <v>60930.939999999995</v>
          </cell>
          <cell r="BB30">
            <v>48806.47</v>
          </cell>
          <cell r="BC30">
            <v>139960</v>
          </cell>
          <cell r="BD30">
            <v>86561.069999999992</v>
          </cell>
          <cell r="BE30">
            <v>27193.84</v>
          </cell>
          <cell r="BF30">
            <v>191630.47744999998</v>
          </cell>
          <cell r="BG30">
            <v>19036.374079999998</v>
          </cell>
          <cell r="BH30">
            <v>44225.25</v>
          </cell>
          <cell r="BI30">
            <v>222020.85184000002</v>
          </cell>
          <cell r="BJ30">
            <v>34749.367000000006</v>
          </cell>
          <cell r="BK30">
            <v>37602.509999999995</v>
          </cell>
          <cell r="BL30">
            <v>5598.08</v>
          </cell>
          <cell r="BM30">
            <v>0</v>
          </cell>
          <cell r="BN30">
            <v>119891.81692</v>
          </cell>
          <cell r="BO30">
            <v>2150</v>
          </cell>
          <cell r="BP30">
            <v>48634.299999999996</v>
          </cell>
          <cell r="BQ30">
            <v>12671.119999999999</v>
          </cell>
          <cell r="BR30">
            <v>408416.11169000005</v>
          </cell>
          <cell r="BS30">
            <v>0</v>
          </cell>
          <cell r="BT30">
            <v>37433.142529999997</v>
          </cell>
          <cell r="BU30">
            <v>0</v>
          </cell>
          <cell r="BV30">
            <v>12695.56</v>
          </cell>
          <cell r="BW30">
            <v>35012.89</v>
          </cell>
          <cell r="BX30">
            <v>4293.08</v>
          </cell>
          <cell r="BY30">
            <v>0</v>
          </cell>
          <cell r="BZ30">
            <v>113349.60118</v>
          </cell>
          <cell r="CA30">
            <v>34224</v>
          </cell>
          <cell r="CB30">
            <v>9867.0405700000083</v>
          </cell>
          <cell r="CC30">
            <v>0</v>
          </cell>
          <cell r="CD30">
            <v>9592.1869999999999</v>
          </cell>
          <cell r="CE30">
            <v>157.69999999999999</v>
          </cell>
          <cell r="CF30">
            <v>4896.7364500000003</v>
          </cell>
          <cell r="CG30">
            <v>98233.13145999999</v>
          </cell>
          <cell r="CH30">
            <v>23227.86</v>
          </cell>
          <cell r="CI30">
            <v>35635.068700000011</v>
          </cell>
          <cell r="CJ30">
            <v>35562.328369999996</v>
          </cell>
          <cell r="CK30">
            <v>3627.74</v>
          </cell>
          <cell r="CL30">
            <v>0</v>
          </cell>
          <cell r="CM30">
            <v>5474</v>
          </cell>
          <cell r="CN30">
            <v>77220.13</v>
          </cell>
          <cell r="CO30">
            <v>18126.96</v>
          </cell>
          <cell r="CP30">
            <v>0</v>
          </cell>
          <cell r="CQ30">
            <v>104732.31511</v>
          </cell>
          <cell r="CR30">
            <v>2098.5</v>
          </cell>
          <cell r="CS30">
            <v>30476.469999999998</v>
          </cell>
          <cell r="CT30">
            <v>4573.9718899999998</v>
          </cell>
          <cell r="CU30">
            <v>9351.4000000000051</v>
          </cell>
          <cell r="CV30">
            <v>66799.73</v>
          </cell>
          <cell r="CW30">
            <v>2119.4900000000002</v>
          </cell>
          <cell r="CX30">
            <v>0</v>
          </cell>
          <cell r="CY30">
            <v>35244.389499999997</v>
          </cell>
          <cell r="CZ30">
            <v>0</v>
          </cell>
          <cell r="DA30">
            <v>0</v>
          </cell>
          <cell r="DB30">
            <v>16071.851859999999</v>
          </cell>
          <cell r="DC30">
            <v>2299.9999900000003</v>
          </cell>
          <cell r="DD30">
            <v>81050.16</v>
          </cell>
          <cell r="DE30">
            <v>12492.38718</v>
          </cell>
          <cell r="DF30">
            <v>2920</v>
          </cell>
          <cell r="DG30">
            <v>0</v>
          </cell>
          <cell r="DH30">
            <v>5269.5568499999999</v>
          </cell>
          <cell r="DI30">
            <v>2350.73</v>
          </cell>
          <cell r="DJ30">
            <v>3234.04</v>
          </cell>
          <cell r="DK30">
            <v>34878.569999999992</v>
          </cell>
          <cell r="DL30">
            <v>954.46</v>
          </cell>
          <cell r="DM30">
            <v>6894.3939100000007</v>
          </cell>
          <cell r="DN30">
            <v>11982.92504</v>
          </cell>
          <cell r="DO30">
            <v>22131</v>
          </cell>
          <cell r="DP30">
            <v>7355.1860999999999</v>
          </cell>
          <cell r="DQ30">
            <v>59485</v>
          </cell>
          <cell r="DR30">
            <v>0</v>
          </cell>
          <cell r="DS30">
            <v>0</v>
          </cell>
          <cell r="DT30">
            <v>0</v>
          </cell>
          <cell r="DU30">
            <v>0</v>
          </cell>
          <cell r="DV30">
            <v>0</v>
          </cell>
          <cell r="DW30">
            <v>5135</v>
          </cell>
          <cell r="DX30">
            <v>102103.20567</v>
          </cell>
          <cell r="DY30">
            <v>61097.561119999991</v>
          </cell>
          <cell r="DZ30">
            <v>0</v>
          </cell>
          <cell r="EA30">
            <v>0</v>
          </cell>
          <cell r="EC30">
            <v>344.04824000000002</v>
          </cell>
          <cell r="ED30">
            <v>106628.988</v>
          </cell>
          <cell r="EE30">
            <v>18639.260000000002</v>
          </cell>
          <cell r="EF30">
            <v>0</v>
          </cell>
          <cell r="EG30">
            <v>0</v>
          </cell>
          <cell r="EH30">
            <v>9764.9500000000007</v>
          </cell>
          <cell r="EI30">
            <v>14500</v>
          </cell>
          <cell r="EJ30">
            <v>29891</v>
          </cell>
          <cell r="EK30">
            <v>15904.964889999997</v>
          </cell>
          <cell r="EL30">
            <v>77946.850680000003</v>
          </cell>
          <cell r="EM30">
            <v>0</v>
          </cell>
          <cell r="EN30">
            <v>1200</v>
          </cell>
          <cell r="EO30">
            <v>0</v>
          </cell>
          <cell r="EP30">
            <v>10825.89</v>
          </cell>
          <cell r="EQ30">
            <v>15742</v>
          </cell>
          <cell r="ER30">
            <v>60945.56</v>
          </cell>
          <cell r="ES30">
            <v>0</v>
          </cell>
          <cell r="ET30">
            <v>15986.18</v>
          </cell>
          <cell r="EU30">
            <v>41052.74</v>
          </cell>
          <cell r="EV30">
            <v>0</v>
          </cell>
          <cell r="EW30">
            <v>5823.76</v>
          </cell>
          <cell r="EX30">
            <v>108521</v>
          </cell>
          <cell r="EY30">
            <v>0</v>
          </cell>
          <cell r="EZ30">
            <v>69635.653810000018</v>
          </cell>
          <cell r="FA30">
            <v>54479.817620000002</v>
          </cell>
          <cell r="FB30">
            <v>792470.12742999999</v>
          </cell>
          <cell r="FC30">
            <v>0</v>
          </cell>
          <cell r="FD30">
            <v>172603.60186</v>
          </cell>
          <cell r="FE30">
            <v>0</v>
          </cell>
          <cell r="FF30">
            <v>989.69999999999993</v>
          </cell>
          <cell r="FG30">
            <v>93101</v>
          </cell>
          <cell r="FH30">
            <v>12425.134660000002</v>
          </cell>
          <cell r="FI30">
            <v>0</v>
          </cell>
          <cell r="FJ30">
            <v>84203.758699999991</v>
          </cell>
          <cell r="FK30">
            <v>26771.35</v>
          </cell>
          <cell r="FL30">
            <v>0</v>
          </cell>
          <cell r="FM30">
            <v>49431.593999999997</v>
          </cell>
          <cell r="FN30">
            <v>11900</v>
          </cell>
          <cell r="FO30">
            <v>4500</v>
          </cell>
          <cell r="FP30">
            <v>7909.04</v>
          </cell>
          <cell r="FQ30">
            <v>0</v>
          </cell>
          <cell r="FR30">
            <v>14923.21</v>
          </cell>
          <cell r="FS30">
            <v>0</v>
          </cell>
          <cell r="FT30">
            <v>0</v>
          </cell>
          <cell r="FU30">
            <v>82644.069999999992</v>
          </cell>
          <cell r="FV30">
            <v>550.77499999999998</v>
          </cell>
          <cell r="FW30">
            <v>25906.67</v>
          </cell>
          <cell r="FX30">
            <v>10100</v>
          </cell>
          <cell r="FY30">
            <v>30250</v>
          </cell>
          <cell r="FZ30">
            <v>0</v>
          </cell>
          <cell r="GA30">
            <v>13450</v>
          </cell>
          <cell r="GB30">
            <v>600</v>
          </cell>
          <cell r="GC30">
            <v>0</v>
          </cell>
          <cell r="GD30">
            <v>11500</v>
          </cell>
          <cell r="GE30">
            <v>4500</v>
          </cell>
          <cell r="GF30">
            <v>18466.12</v>
          </cell>
          <cell r="GL30">
            <v>52448.651721560615</v>
          </cell>
          <cell r="GM30">
            <v>3941.8073800268608</v>
          </cell>
          <cell r="GN30">
            <v>2295.3645816800004</v>
          </cell>
          <cell r="GP30">
            <v>7.2146950848282487E-2</v>
          </cell>
        </row>
        <row r="32">
          <cell r="A32">
            <v>28</v>
          </cell>
          <cell r="B32" t="str">
            <v>Agricultural and Forest product</v>
          </cell>
          <cell r="C32">
            <v>1785.521</v>
          </cell>
          <cell r="D32">
            <v>1061.3599999999997</v>
          </cell>
          <cell r="E32">
            <v>517.60848999999996</v>
          </cell>
          <cell r="F32">
            <v>1047.3353906799998</v>
          </cell>
          <cell r="G32">
            <v>168.37352016</v>
          </cell>
          <cell r="H32">
            <v>981.37651126999958</v>
          </cell>
          <cell r="I32">
            <v>1198.3334133299998</v>
          </cell>
          <cell r="J32">
            <v>377.19000000000005</v>
          </cell>
          <cell r="K32">
            <v>580.30307824999966</v>
          </cell>
          <cell r="L32">
            <v>387.85847677999993</v>
          </cell>
          <cell r="M32">
            <v>504.92</v>
          </cell>
          <cell r="N32">
            <v>299.51316901999996</v>
          </cell>
          <cell r="O32">
            <v>82.719271240000012</v>
          </cell>
          <cell r="P32">
            <v>91.161937970000011</v>
          </cell>
          <cell r="Q32">
            <v>356.25462517999995</v>
          </cell>
          <cell r="R32">
            <v>156.59626872999999</v>
          </cell>
          <cell r="S32">
            <v>447.09300000000002</v>
          </cell>
          <cell r="T32">
            <v>154.98952203000002</v>
          </cell>
          <cell r="U32">
            <v>162.18985317000002</v>
          </cell>
          <cell r="V32">
            <v>711.17824404999999</v>
          </cell>
          <cell r="W32">
            <v>139.63493402999995</v>
          </cell>
          <cell r="X32">
            <v>264.22352212999999</v>
          </cell>
          <cell r="Y32">
            <v>258.70299420000003</v>
          </cell>
          <cell r="Z32">
            <v>114.91864736999999</v>
          </cell>
          <cell r="AA32">
            <v>582.64261931999999</v>
          </cell>
          <cell r="AB32">
            <v>465.09969150000001</v>
          </cell>
          <cell r="AC32">
            <v>284.61721598000003</v>
          </cell>
          <cell r="AD32">
            <v>307.34283258000005</v>
          </cell>
          <cell r="AE32">
            <v>222.59479233000002</v>
          </cell>
          <cell r="AF32">
            <v>300.98660408999996</v>
          </cell>
          <cell r="AG32">
            <v>89.598939299999998</v>
          </cell>
          <cell r="AH32">
            <v>719.07423727000003</v>
          </cell>
          <cell r="AI32">
            <v>207517.758</v>
          </cell>
          <cell r="AJ32">
            <v>67383.33</v>
          </cell>
          <cell r="AK32">
            <v>75718.271687300017</v>
          </cell>
          <cell r="AL32">
            <v>0</v>
          </cell>
          <cell r="AM32">
            <v>67783.119440000009</v>
          </cell>
          <cell r="AN32">
            <v>0</v>
          </cell>
          <cell r="AO32">
            <v>83208.484999999986</v>
          </cell>
          <cell r="AP32">
            <v>27290.519999999997</v>
          </cell>
          <cell r="AQ32">
            <v>42629.362290000005</v>
          </cell>
          <cell r="AR32">
            <v>0</v>
          </cell>
          <cell r="AS32">
            <v>31550.053339999991</v>
          </cell>
          <cell r="AT32">
            <v>66605</v>
          </cell>
          <cell r="AU32">
            <v>61048.88</v>
          </cell>
          <cell r="AV32">
            <v>0</v>
          </cell>
          <cell r="AW32">
            <v>27510</v>
          </cell>
          <cell r="AX32">
            <v>0</v>
          </cell>
          <cell r="AY32">
            <v>734.43065000000001</v>
          </cell>
          <cell r="AZ32">
            <v>21447.049999999996</v>
          </cell>
          <cell r="BA32">
            <v>47604.74</v>
          </cell>
          <cell r="BB32">
            <v>18505.23</v>
          </cell>
          <cell r="BC32">
            <v>139960</v>
          </cell>
          <cell r="BD32">
            <v>63508.779999999984</v>
          </cell>
          <cell r="BE32">
            <v>3506.5299999999997</v>
          </cell>
          <cell r="BF32">
            <v>109044.01884</v>
          </cell>
          <cell r="BG32">
            <v>7187.2040800000004</v>
          </cell>
          <cell r="BH32">
            <v>25646.94</v>
          </cell>
          <cell r="BI32">
            <v>89753.15959000001</v>
          </cell>
          <cell r="BJ32">
            <v>30135.911790000002</v>
          </cell>
          <cell r="BK32">
            <v>7659.7400000000007</v>
          </cell>
          <cell r="BL32">
            <v>5598.08</v>
          </cell>
          <cell r="BM32">
            <v>0</v>
          </cell>
          <cell r="BN32">
            <v>98850.983369999987</v>
          </cell>
          <cell r="BO32">
            <v>0</v>
          </cell>
          <cell r="BP32">
            <v>27886.820000000003</v>
          </cell>
          <cell r="BQ32">
            <v>12671.119999999999</v>
          </cell>
          <cell r="BR32">
            <v>150559.82544000002</v>
          </cell>
          <cell r="BS32">
            <v>0</v>
          </cell>
          <cell r="BT32">
            <v>21783.386140000002</v>
          </cell>
          <cell r="BU32">
            <v>0</v>
          </cell>
          <cell r="BV32">
            <v>8639.4699999999993</v>
          </cell>
          <cell r="BW32">
            <v>23272.65</v>
          </cell>
          <cell r="BX32">
            <v>4293.08</v>
          </cell>
          <cell r="BY32">
            <v>0</v>
          </cell>
          <cell r="BZ32">
            <v>77380.398440000004</v>
          </cell>
          <cell r="CA32">
            <v>8940</v>
          </cell>
          <cell r="CB32">
            <v>4978.1387399999994</v>
          </cell>
          <cell r="CC32">
            <v>0</v>
          </cell>
          <cell r="CD32">
            <v>6198.1620000000003</v>
          </cell>
          <cell r="CE32">
            <v>157.69999999999999</v>
          </cell>
          <cell r="CF32">
            <v>0</v>
          </cell>
          <cell r="CG32">
            <v>23860.007590000001</v>
          </cell>
          <cell r="CH32">
            <v>15058.850000000002</v>
          </cell>
          <cell r="CI32">
            <v>7568.36</v>
          </cell>
          <cell r="CJ32">
            <v>14701.879290000001</v>
          </cell>
          <cell r="CK32">
            <v>500</v>
          </cell>
          <cell r="CL32">
            <v>0</v>
          </cell>
          <cell r="CM32">
            <v>3899</v>
          </cell>
          <cell r="CN32">
            <v>27787.14</v>
          </cell>
          <cell r="CO32">
            <v>14286.529999999999</v>
          </cell>
          <cell r="CP32">
            <v>0</v>
          </cell>
          <cell r="CQ32">
            <v>96087.240810000003</v>
          </cell>
          <cell r="CR32">
            <v>2098.5</v>
          </cell>
          <cell r="CS32">
            <v>25792.389999999996</v>
          </cell>
          <cell r="CT32">
            <v>771.42924000000016</v>
          </cell>
          <cell r="CU32">
            <v>6054.4300000000076</v>
          </cell>
          <cell r="CV32">
            <v>52833.599999999999</v>
          </cell>
          <cell r="CW32">
            <v>2119.4900000000002</v>
          </cell>
          <cell r="CX32">
            <v>0</v>
          </cell>
          <cell r="CY32">
            <v>35244.389499999997</v>
          </cell>
          <cell r="CZ32">
            <v>0</v>
          </cell>
          <cell r="DA32">
            <v>0</v>
          </cell>
          <cell r="DB32">
            <v>5572.7081299999991</v>
          </cell>
          <cell r="DC32">
            <v>2099.9999900000003</v>
          </cell>
          <cell r="DD32">
            <v>21473.840000000004</v>
          </cell>
          <cell r="DE32">
            <v>12492.38718</v>
          </cell>
          <cell r="DF32">
            <v>2620</v>
          </cell>
          <cell r="DG32">
            <v>0</v>
          </cell>
          <cell r="DH32">
            <v>5269.5568499999999</v>
          </cell>
          <cell r="DI32">
            <v>190.73000000000002</v>
          </cell>
          <cell r="DJ32">
            <v>0</v>
          </cell>
          <cell r="DK32">
            <v>3144.5</v>
          </cell>
          <cell r="DL32">
            <v>954.46</v>
          </cell>
          <cell r="DM32">
            <v>6894.3939100000007</v>
          </cell>
          <cell r="DN32">
            <v>7982.9250400000001</v>
          </cell>
          <cell r="DO32">
            <v>8042</v>
          </cell>
          <cell r="DP32">
            <v>5401.0585499999997</v>
          </cell>
          <cell r="DQ32">
            <v>31603</v>
          </cell>
          <cell r="DR32">
            <v>0</v>
          </cell>
          <cell r="DS32">
            <v>0</v>
          </cell>
          <cell r="DT32">
            <v>0</v>
          </cell>
          <cell r="DU32">
            <v>0</v>
          </cell>
          <cell r="DV32">
            <v>0</v>
          </cell>
          <cell r="DW32">
            <v>5135</v>
          </cell>
          <cell r="DX32">
            <v>90781.68743999998</v>
          </cell>
          <cell r="DY32">
            <v>1099.85205</v>
          </cell>
          <cell r="DZ32">
            <v>0</v>
          </cell>
          <cell r="EA32">
            <v>0</v>
          </cell>
          <cell r="EC32">
            <v>0</v>
          </cell>
          <cell r="ED32">
            <v>53606.589</v>
          </cell>
          <cell r="EE32">
            <v>14589.289999999999</v>
          </cell>
          <cell r="EF32">
            <v>0</v>
          </cell>
          <cell r="EG32">
            <v>0</v>
          </cell>
          <cell r="EH32">
            <v>8278.1</v>
          </cell>
          <cell r="EI32">
            <v>14500</v>
          </cell>
          <cell r="EJ32">
            <v>28613</v>
          </cell>
          <cell r="EK32">
            <v>11474.57454</v>
          </cell>
          <cell r="EL32">
            <v>38016.479890000002</v>
          </cell>
          <cell r="EM32">
            <v>0</v>
          </cell>
          <cell r="EN32">
            <v>1200</v>
          </cell>
          <cell r="EO32">
            <v>0</v>
          </cell>
          <cell r="EP32">
            <v>948</v>
          </cell>
          <cell r="EQ32">
            <v>3692</v>
          </cell>
          <cell r="ER32">
            <v>48441.16</v>
          </cell>
          <cell r="ES32">
            <v>0</v>
          </cell>
          <cell r="ET32">
            <v>15986.18</v>
          </cell>
          <cell r="EU32">
            <v>29024.51</v>
          </cell>
          <cell r="EV32">
            <v>0</v>
          </cell>
          <cell r="EW32">
            <v>0</v>
          </cell>
          <cell r="EX32">
            <v>82836</v>
          </cell>
          <cell r="EY32">
            <v>0</v>
          </cell>
          <cell r="EZ32">
            <v>43215.959409999996</v>
          </cell>
          <cell r="FA32">
            <v>32226.107619999999</v>
          </cell>
          <cell r="FB32">
            <v>596940.78815000004</v>
          </cell>
          <cell r="FC32">
            <v>0</v>
          </cell>
          <cell r="FD32">
            <v>97674.227729999999</v>
          </cell>
          <cell r="FE32">
            <v>0</v>
          </cell>
          <cell r="FF32">
            <v>0</v>
          </cell>
          <cell r="FG32">
            <v>54034</v>
          </cell>
          <cell r="FH32">
            <v>9225.6143200000006</v>
          </cell>
          <cell r="FI32">
            <v>0</v>
          </cell>
          <cell r="FJ32">
            <v>35315.416550000002</v>
          </cell>
          <cell r="FK32">
            <v>16387.189999999999</v>
          </cell>
          <cell r="FL32">
            <v>0</v>
          </cell>
          <cell r="FM32">
            <v>37652.593999999997</v>
          </cell>
          <cell r="FN32">
            <v>5000</v>
          </cell>
          <cell r="FO32">
            <v>4500</v>
          </cell>
          <cell r="FP32">
            <v>5509.04</v>
          </cell>
          <cell r="FQ32">
            <v>0</v>
          </cell>
          <cell r="FR32">
            <v>0</v>
          </cell>
          <cell r="FS32">
            <v>0</v>
          </cell>
          <cell r="FT32">
            <v>0</v>
          </cell>
          <cell r="FU32">
            <v>0</v>
          </cell>
          <cell r="FV32">
            <v>0</v>
          </cell>
          <cell r="FW32">
            <v>986.67000000000007</v>
          </cell>
          <cell r="FX32">
            <v>4000</v>
          </cell>
          <cell r="FY32">
            <v>250</v>
          </cell>
          <cell r="FZ32">
            <v>0</v>
          </cell>
          <cell r="GA32">
            <v>11150</v>
          </cell>
          <cell r="GB32">
            <v>600</v>
          </cell>
          <cell r="GC32">
            <v>0</v>
          </cell>
          <cell r="GD32">
            <v>11500</v>
          </cell>
          <cell r="GE32">
            <v>4500</v>
          </cell>
          <cell r="GF32">
            <v>7907.46</v>
          </cell>
          <cell r="GL32">
            <v>14821.312801959997</v>
          </cell>
          <cell r="GM32">
            <v>2216.5531249173009</v>
          </cell>
          <cell r="GN32">
            <v>1426.7974906999998</v>
          </cell>
          <cell r="GP32">
            <v>2.0387798182244871E-2</v>
          </cell>
        </row>
        <row r="37">
          <cell r="A37">
            <v>33</v>
          </cell>
          <cell r="B37" t="str">
            <v>Beverages(Beer, Liquor, Soda etc)</v>
          </cell>
          <cell r="C37">
            <v>87.921000000000006</v>
          </cell>
          <cell r="D37">
            <v>142.30000000000001</v>
          </cell>
          <cell r="E37">
            <v>587.99576999999999</v>
          </cell>
          <cell r="F37">
            <v>527.1279897600001</v>
          </cell>
          <cell r="G37">
            <v>2041.9729597146004</v>
          </cell>
          <cell r="H37">
            <v>16.730558190000004</v>
          </cell>
          <cell r="I37">
            <v>5.5202485299999982</v>
          </cell>
          <cell r="J37">
            <v>218.41000000000003</v>
          </cell>
          <cell r="K37">
            <v>709.7666806000002</v>
          </cell>
          <cell r="L37">
            <v>237.88013456999997</v>
          </cell>
          <cell r="M37">
            <v>200.84999999999997</v>
          </cell>
          <cell r="N37">
            <v>0.64629824999999985</v>
          </cell>
          <cell r="O37">
            <v>42.371019509999996</v>
          </cell>
          <cell r="P37">
            <v>126.23588647999998</v>
          </cell>
          <cell r="Q37">
            <v>344.69714466000005</v>
          </cell>
          <cell r="R37">
            <v>16.948917520000002</v>
          </cell>
          <cell r="S37">
            <v>0</v>
          </cell>
          <cell r="T37">
            <v>14.81415</v>
          </cell>
          <cell r="U37">
            <v>20.63972068</v>
          </cell>
          <cell r="V37">
            <v>386.99635979999999</v>
          </cell>
          <cell r="W37">
            <v>1.1300110499999994</v>
          </cell>
          <cell r="X37">
            <v>134.60343798000002</v>
          </cell>
          <cell r="Y37">
            <v>11.523105089999998</v>
          </cell>
          <cell r="Z37">
            <v>1.7857079499999999</v>
          </cell>
          <cell r="AA37">
            <v>237.39834890999998</v>
          </cell>
          <cell r="AB37">
            <v>36.723762340000015</v>
          </cell>
          <cell r="AC37">
            <v>349.03666154000001</v>
          </cell>
          <cell r="AD37">
            <v>9.4507828499999977</v>
          </cell>
          <cell r="AE37">
            <v>166.96707481999994</v>
          </cell>
          <cell r="AF37">
            <v>153.85054977999999</v>
          </cell>
          <cell r="AG37">
            <v>33.361306920000004</v>
          </cell>
          <cell r="AH37">
            <v>9.5211844899999996</v>
          </cell>
          <cell r="AI37">
            <v>14358.075999999999</v>
          </cell>
          <cell r="AJ37">
            <v>0</v>
          </cell>
          <cell r="AK37">
            <v>26891.37364896002</v>
          </cell>
          <cell r="AL37">
            <v>0</v>
          </cell>
          <cell r="AM37">
            <v>0</v>
          </cell>
          <cell r="AN37">
            <v>0</v>
          </cell>
          <cell r="AO37">
            <v>2250</v>
          </cell>
          <cell r="AP37">
            <v>0</v>
          </cell>
          <cell r="AQ37">
            <v>4000</v>
          </cell>
          <cell r="AR37">
            <v>0</v>
          </cell>
          <cell r="AS37">
            <v>11599.45</v>
          </cell>
          <cell r="AT37">
            <v>0</v>
          </cell>
          <cell r="AU37">
            <v>2553.5500000000002</v>
          </cell>
          <cell r="AV37">
            <v>0</v>
          </cell>
          <cell r="AW37">
            <v>2858</v>
          </cell>
          <cell r="AX37">
            <v>0</v>
          </cell>
          <cell r="AY37">
            <v>0</v>
          </cell>
          <cell r="AZ37">
            <v>333</v>
          </cell>
          <cell r="BA37">
            <v>0</v>
          </cell>
          <cell r="BB37">
            <v>1135.6400000000001</v>
          </cell>
          <cell r="BC37">
            <v>0</v>
          </cell>
          <cell r="BD37">
            <v>2865</v>
          </cell>
          <cell r="BE37">
            <v>0</v>
          </cell>
          <cell r="BF37">
            <v>47647.682660000006</v>
          </cell>
          <cell r="BG37">
            <v>0</v>
          </cell>
          <cell r="BH37">
            <v>0</v>
          </cell>
          <cell r="BI37">
            <v>63788.266579999996</v>
          </cell>
          <cell r="BJ37">
            <v>2555.2852099999996</v>
          </cell>
          <cell r="BK37">
            <v>11399.439999999997</v>
          </cell>
          <cell r="BL37">
            <v>0</v>
          </cell>
          <cell r="BM37">
            <v>0</v>
          </cell>
          <cell r="BN37">
            <v>5447.0349099999994</v>
          </cell>
          <cell r="BO37">
            <v>0</v>
          </cell>
          <cell r="BP37">
            <v>2079.6099999999997</v>
          </cell>
          <cell r="BQ37">
            <v>0</v>
          </cell>
          <cell r="BR37">
            <v>28613.028829999996</v>
          </cell>
          <cell r="BS37">
            <v>0</v>
          </cell>
          <cell r="BT37">
            <v>6642.3023499999972</v>
          </cell>
          <cell r="BU37">
            <v>0</v>
          </cell>
          <cell r="BV37">
            <v>900</v>
          </cell>
          <cell r="BW37">
            <v>0</v>
          </cell>
          <cell r="BX37">
            <v>0</v>
          </cell>
          <cell r="BY37">
            <v>0</v>
          </cell>
          <cell r="BZ37">
            <v>21189.710630000001</v>
          </cell>
          <cell r="CA37">
            <v>2963</v>
          </cell>
          <cell r="CB37">
            <v>0</v>
          </cell>
          <cell r="CC37">
            <v>0</v>
          </cell>
          <cell r="CD37">
            <v>0</v>
          </cell>
          <cell r="CE37">
            <v>0</v>
          </cell>
          <cell r="CF37">
            <v>2684.6354699999997</v>
          </cell>
          <cell r="CG37">
            <v>14896.221210000002</v>
          </cell>
          <cell r="CH37">
            <v>2700</v>
          </cell>
          <cell r="CI37">
            <v>0</v>
          </cell>
          <cell r="CJ37">
            <v>2025.0058599999998</v>
          </cell>
          <cell r="CK37">
            <v>0</v>
          </cell>
          <cell r="CL37">
            <v>0</v>
          </cell>
          <cell r="CM37">
            <v>0</v>
          </cell>
          <cell r="CN37">
            <v>29981.5</v>
          </cell>
          <cell r="CO37">
            <v>0</v>
          </cell>
          <cell r="CP37">
            <v>0</v>
          </cell>
          <cell r="CQ37">
            <v>0</v>
          </cell>
          <cell r="CR37">
            <v>0</v>
          </cell>
          <cell r="CS37">
            <v>0</v>
          </cell>
          <cell r="CT37">
            <v>0</v>
          </cell>
          <cell r="CU37">
            <v>0</v>
          </cell>
          <cell r="CV37">
            <v>1400</v>
          </cell>
          <cell r="CW37">
            <v>0</v>
          </cell>
          <cell r="CX37">
            <v>0</v>
          </cell>
          <cell r="CY37">
            <v>0</v>
          </cell>
          <cell r="CZ37">
            <v>0</v>
          </cell>
          <cell r="DA37">
            <v>0</v>
          </cell>
          <cell r="DB37">
            <v>0</v>
          </cell>
          <cell r="DC37">
            <v>0</v>
          </cell>
          <cell r="DD37">
            <v>5935.64</v>
          </cell>
          <cell r="DE37">
            <v>0</v>
          </cell>
          <cell r="DF37">
            <v>0</v>
          </cell>
          <cell r="DG37">
            <v>0</v>
          </cell>
          <cell r="DH37">
            <v>0</v>
          </cell>
          <cell r="DI37">
            <v>0</v>
          </cell>
          <cell r="DJ37">
            <v>0</v>
          </cell>
          <cell r="DK37">
            <v>11681.67</v>
          </cell>
          <cell r="DL37">
            <v>0</v>
          </cell>
          <cell r="DM37">
            <v>0</v>
          </cell>
          <cell r="DN37">
            <v>300</v>
          </cell>
          <cell r="DO37">
            <v>9710</v>
          </cell>
          <cell r="DP37">
            <v>0</v>
          </cell>
          <cell r="DQ37">
            <v>0</v>
          </cell>
          <cell r="DR37">
            <v>0</v>
          </cell>
          <cell r="DS37">
            <v>0</v>
          </cell>
          <cell r="DT37">
            <v>0</v>
          </cell>
          <cell r="DU37">
            <v>0</v>
          </cell>
          <cell r="DV37">
            <v>0</v>
          </cell>
          <cell r="DW37">
            <v>0</v>
          </cell>
          <cell r="DX37">
            <v>8601.3739099999984</v>
          </cell>
          <cell r="DY37">
            <v>59997.709069999997</v>
          </cell>
          <cell r="DZ37">
            <v>0</v>
          </cell>
          <cell r="EA37">
            <v>0</v>
          </cell>
          <cell r="EC37">
            <v>0</v>
          </cell>
          <cell r="ED37">
            <v>8130</v>
          </cell>
          <cell r="EE37">
            <v>0</v>
          </cell>
          <cell r="EF37">
            <v>0</v>
          </cell>
          <cell r="EG37">
            <v>0</v>
          </cell>
          <cell r="EH37">
            <v>950</v>
          </cell>
          <cell r="EI37">
            <v>0</v>
          </cell>
          <cell r="EJ37">
            <v>0</v>
          </cell>
          <cell r="EK37">
            <v>0</v>
          </cell>
          <cell r="EL37">
            <v>0</v>
          </cell>
          <cell r="EM37">
            <v>0</v>
          </cell>
          <cell r="EN37">
            <v>0</v>
          </cell>
          <cell r="EO37">
            <v>0</v>
          </cell>
          <cell r="EP37">
            <v>0</v>
          </cell>
          <cell r="EQ37">
            <v>0</v>
          </cell>
          <cell r="ER37">
            <v>6649.99</v>
          </cell>
          <cell r="ES37">
            <v>0</v>
          </cell>
          <cell r="ET37">
            <v>0</v>
          </cell>
          <cell r="EU37">
            <v>0</v>
          </cell>
          <cell r="EV37">
            <v>0</v>
          </cell>
          <cell r="EW37">
            <v>0</v>
          </cell>
          <cell r="EX37">
            <v>700</v>
          </cell>
          <cell r="EY37">
            <v>0</v>
          </cell>
          <cell r="EZ37">
            <v>0</v>
          </cell>
          <cell r="FA37">
            <v>22253.71</v>
          </cell>
          <cell r="FB37">
            <v>0</v>
          </cell>
          <cell r="FC37">
            <v>0</v>
          </cell>
          <cell r="FD37">
            <v>74929.374130000011</v>
          </cell>
          <cell r="FE37">
            <v>0</v>
          </cell>
          <cell r="FF37">
            <v>0</v>
          </cell>
          <cell r="FG37">
            <v>1150</v>
          </cell>
          <cell r="FH37">
            <v>1999.52034</v>
          </cell>
          <cell r="FI37">
            <v>0</v>
          </cell>
          <cell r="FJ37">
            <v>21020.103510000001</v>
          </cell>
          <cell r="FK37">
            <v>7232.29</v>
          </cell>
          <cell r="FL37">
            <v>0</v>
          </cell>
          <cell r="FM37">
            <v>4029</v>
          </cell>
          <cell r="FN37">
            <v>6900</v>
          </cell>
          <cell r="FO37">
            <v>0</v>
          </cell>
          <cell r="FP37">
            <v>0</v>
          </cell>
          <cell r="FQ37">
            <v>0</v>
          </cell>
          <cell r="FR37">
            <v>0</v>
          </cell>
          <cell r="FS37">
            <v>0</v>
          </cell>
          <cell r="FT37">
            <v>0</v>
          </cell>
          <cell r="FU37">
            <v>0</v>
          </cell>
          <cell r="FV37">
            <v>0</v>
          </cell>
          <cell r="FW37">
            <v>0</v>
          </cell>
          <cell r="FX37">
            <v>0</v>
          </cell>
          <cell r="FY37">
            <v>30000</v>
          </cell>
          <cell r="FZ37">
            <v>0</v>
          </cell>
          <cell r="GA37">
            <v>0</v>
          </cell>
          <cell r="GB37">
            <v>0</v>
          </cell>
          <cell r="GC37">
            <v>0</v>
          </cell>
          <cell r="GD37">
            <v>0</v>
          </cell>
          <cell r="GE37">
            <v>0</v>
          </cell>
          <cell r="GF37">
            <v>0</v>
          </cell>
          <cell r="GL37">
            <v>6875.1767719846011</v>
          </cell>
          <cell r="GM37">
            <v>343.38412335895993</v>
          </cell>
          <cell r="GN37">
            <v>254.54307096000002</v>
          </cell>
          <cell r="GP37">
            <v>9.4573077545427372E-3</v>
          </cell>
        </row>
        <row r="40">
          <cell r="A40">
            <v>36</v>
          </cell>
          <cell r="B40" t="str">
            <v>Non-food Production Related</v>
          </cell>
          <cell r="C40">
            <v>3506.3829999999998</v>
          </cell>
          <cell r="D40">
            <v>3941.0899999999992</v>
          </cell>
          <cell r="E40">
            <v>8192.6131919900072</v>
          </cell>
          <cell r="F40">
            <v>13417.995412100001</v>
          </cell>
          <cell r="G40">
            <v>3105.9629309311995</v>
          </cell>
          <cell r="H40">
            <v>10026.579726560001</v>
          </cell>
          <cell r="I40">
            <v>3707.4926234000004</v>
          </cell>
          <cell r="J40">
            <v>1445.3299999999995</v>
          </cell>
          <cell r="K40">
            <v>4083.4371448699999</v>
          </cell>
          <cell r="L40">
            <v>4175.5092691075006</v>
          </cell>
          <cell r="M40">
            <v>2435.2600000000002</v>
          </cell>
          <cell r="N40">
            <v>4814.3670890900003</v>
          </cell>
          <cell r="O40">
            <v>576.45224028600001</v>
          </cell>
          <cell r="P40">
            <v>4295.9079418000001</v>
          </cell>
          <cell r="Q40">
            <v>3597.9742572000005</v>
          </cell>
          <cell r="R40">
            <v>2962.4948349299998</v>
          </cell>
          <cell r="S40">
            <v>3684.3120000000008</v>
          </cell>
          <cell r="T40">
            <v>3386.2454744899997</v>
          </cell>
          <cell r="U40">
            <v>2998.3077357269995</v>
          </cell>
          <cell r="V40">
            <v>2721.8759625399998</v>
          </cell>
          <cell r="W40">
            <v>5195.6772045400003</v>
          </cell>
          <cell r="X40">
            <v>1785.365657436</v>
          </cell>
          <cell r="Y40">
            <v>3195.2269891699998</v>
          </cell>
          <cell r="Z40">
            <v>2828.4164340025</v>
          </cell>
          <cell r="AA40">
            <v>2034.10589592</v>
          </cell>
          <cell r="AB40">
            <v>1469.0495494999998</v>
          </cell>
          <cell r="AC40">
            <v>2825.7427064026947</v>
          </cell>
          <cell r="AD40">
            <v>2242.1391494700001</v>
          </cell>
          <cell r="AE40">
            <v>1447.68352695</v>
          </cell>
          <cell r="AF40">
            <v>2493.0452927359993</v>
          </cell>
          <cell r="AG40">
            <v>1550.37864319</v>
          </cell>
          <cell r="AH40">
            <v>2340.3961362000005</v>
          </cell>
          <cell r="AI40">
            <v>290717.63045</v>
          </cell>
          <cell r="AJ40">
            <v>107406.96999999999</v>
          </cell>
          <cell r="AK40">
            <v>206420.93532069999</v>
          </cell>
          <cell r="AL40">
            <v>0</v>
          </cell>
          <cell r="AM40">
            <v>64814.47770000001</v>
          </cell>
          <cell r="AN40">
            <v>15099</v>
          </cell>
          <cell r="AO40">
            <v>108495.57</v>
          </cell>
          <cell r="AP40">
            <v>32472.370000000003</v>
          </cell>
          <cell r="AQ40">
            <v>88864.980070000005</v>
          </cell>
          <cell r="AR40">
            <v>0</v>
          </cell>
          <cell r="AS40">
            <v>114505.48259999999</v>
          </cell>
          <cell r="AT40">
            <v>40350</v>
          </cell>
          <cell r="AU40">
            <v>162659.49</v>
          </cell>
          <cell r="AV40">
            <v>5647</v>
          </cell>
          <cell r="AW40">
            <v>39328.000001</v>
          </cell>
          <cell r="AX40">
            <v>15449.26</v>
          </cell>
          <cell r="AY40">
            <v>1300</v>
          </cell>
          <cell r="AZ40">
            <v>59973.399999999994</v>
          </cell>
          <cell r="BA40">
            <v>158868.39000000001</v>
          </cell>
          <cell r="BB40">
            <v>102106.22</v>
          </cell>
          <cell r="BC40">
            <v>0</v>
          </cell>
          <cell r="BD40">
            <v>23664.199999999986</v>
          </cell>
          <cell r="BE40">
            <v>9891.76</v>
          </cell>
          <cell r="BF40">
            <v>90008.335309999995</v>
          </cell>
          <cell r="BG40">
            <v>1310.93019</v>
          </cell>
          <cell r="BH40">
            <v>94932.68</v>
          </cell>
          <cell r="BI40">
            <v>374528.13494000008</v>
          </cell>
          <cell r="BJ40">
            <v>13096.565860000002</v>
          </cell>
          <cell r="BK40">
            <v>20239.750000000007</v>
          </cell>
          <cell r="BL40">
            <v>69336.979999999967</v>
          </cell>
          <cell r="BM40">
            <v>0</v>
          </cell>
          <cell r="BN40">
            <v>62340.296429999988</v>
          </cell>
          <cell r="BO40">
            <v>21299</v>
          </cell>
          <cell r="BP40">
            <v>59086.78</v>
          </cell>
          <cell r="BQ40">
            <v>0</v>
          </cell>
          <cell r="BR40">
            <v>380412.74057999993</v>
          </cell>
          <cell r="BS40">
            <v>0</v>
          </cell>
          <cell r="BT40">
            <v>91054.719649999999</v>
          </cell>
          <cell r="BU40">
            <v>0</v>
          </cell>
          <cell r="BV40">
            <v>15859.970000000001</v>
          </cell>
          <cell r="BW40">
            <v>39423.130000000005</v>
          </cell>
          <cell r="BX40">
            <v>5500.92</v>
          </cell>
          <cell r="BY40">
            <v>0</v>
          </cell>
          <cell r="BZ40">
            <v>206169.63055000003</v>
          </cell>
          <cell r="CA40">
            <v>28752</v>
          </cell>
          <cell r="CB40">
            <v>33283.573240000005</v>
          </cell>
          <cell r="CC40">
            <v>0</v>
          </cell>
          <cell r="CD40">
            <v>13195.554000000002</v>
          </cell>
          <cell r="CE40">
            <v>0</v>
          </cell>
          <cell r="CF40">
            <v>41532.336820000004</v>
          </cell>
          <cell r="CG40">
            <v>123989.36862000001</v>
          </cell>
          <cell r="CH40">
            <v>4242.4200000000019</v>
          </cell>
          <cell r="CI40">
            <v>42100.543999999994</v>
          </cell>
          <cell r="CJ40">
            <v>186402.12037000002</v>
          </cell>
          <cell r="CK40">
            <v>13722</v>
          </cell>
          <cell r="CL40">
            <v>0</v>
          </cell>
          <cell r="CM40">
            <v>1560</v>
          </cell>
          <cell r="CN40">
            <v>126802.48999999999</v>
          </cell>
          <cell r="CO40">
            <v>19715.36</v>
          </cell>
          <cell r="CP40">
            <v>0</v>
          </cell>
          <cell r="CQ40">
            <v>111738.93275999998</v>
          </cell>
          <cell r="CR40">
            <v>1216</v>
          </cell>
          <cell r="CS40">
            <v>11438.6</v>
          </cell>
          <cell r="CT40">
            <v>630.41800999999987</v>
          </cell>
          <cell r="CU40">
            <v>25458.86</v>
          </cell>
          <cell r="CV40">
            <v>74866.69</v>
          </cell>
          <cell r="CW40">
            <v>5686.5199999999995</v>
          </cell>
          <cell r="CX40">
            <v>0</v>
          </cell>
          <cell r="CY40">
            <v>28040.407709999999</v>
          </cell>
          <cell r="CZ40">
            <v>4793.0528800000002</v>
          </cell>
          <cell r="DA40">
            <v>7088</v>
          </cell>
          <cell r="DB40">
            <v>14657.550629999998</v>
          </cell>
          <cell r="DC40">
            <v>14351.053760000001</v>
          </cell>
          <cell r="DD40">
            <v>204643.34999999998</v>
          </cell>
          <cell r="DE40">
            <v>3888.7062900000001</v>
          </cell>
          <cell r="DF40">
            <v>123.77000000000001</v>
          </cell>
          <cell r="DG40">
            <v>917.25637000000006</v>
          </cell>
          <cell r="DH40">
            <v>6500</v>
          </cell>
          <cell r="DI40">
            <v>1590</v>
          </cell>
          <cell r="DJ40">
            <v>8870.01</v>
          </cell>
          <cell r="DK40">
            <v>6305.35</v>
          </cell>
          <cell r="DL40">
            <v>499.33</v>
          </cell>
          <cell r="DM40">
            <v>4136.3110000000006</v>
          </cell>
          <cell r="DN40">
            <v>4079.8728499999997</v>
          </cell>
          <cell r="DO40">
            <v>25031</v>
          </cell>
          <cell r="DP40">
            <v>1167.31663</v>
          </cell>
          <cell r="DQ40">
            <v>250618</v>
          </cell>
          <cell r="DR40">
            <v>200</v>
          </cell>
          <cell r="DS40">
            <v>0</v>
          </cell>
          <cell r="DT40">
            <v>0</v>
          </cell>
          <cell r="DU40">
            <v>0</v>
          </cell>
          <cell r="DV40">
            <v>36740</v>
          </cell>
          <cell r="DW40">
            <v>35179.08</v>
          </cell>
          <cell r="DX40">
            <v>121135.57419000004</v>
          </cell>
          <cell r="DY40">
            <v>35749.948479999999</v>
          </cell>
          <cell r="DZ40">
            <v>1002</v>
          </cell>
          <cell r="EA40">
            <v>2237</v>
          </cell>
          <cell r="EC40">
            <v>79582.006849999991</v>
          </cell>
          <cell r="ED40">
            <v>14795.789000000001</v>
          </cell>
          <cell r="EE40">
            <v>38052.480000000003</v>
          </cell>
          <cell r="EF40">
            <v>0</v>
          </cell>
          <cell r="EG40">
            <v>120303.06378</v>
          </cell>
          <cell r="EH40">
            <v>157666.40000000002</v>
          </cell>
          <cell r="EI40">
            <v>176958.52406999929</v>
          </cell>
          <cell r="EJ40">
            <v>310765</v>
          </cell>
          <cell r="EK40">
            <v>333565.9010999999</v>
          </cell>
          <cell r="EL40">
            <v>78363.386130000014</v>
          </cell>
          <cell r="EM40">
            <v>0</v>
          </cell>
          <cell r="EN40">
            <v>25013.043220000021</v>
          </cell>
          <cell r="EO40">
            <v>8279</v>
          </cell>
          <cell r="EP40">
            <v>2473.2600000000002</v>
          </cell>
          <cell r="EQ40">
            <v>309215.5</v>
          </cell>
          <cell r="ER40">
            <v>28919.392</v>
          </cell>
          <cell r="ES40">
            <v>145597.24000000002</v>
          </cell>
          <cell r="ET40">
            <v>65500.079999999994</v>
          </cell>
          <cell r="EU40">
            <v>86199.26</v>
          </cell>
          <cell r="EV40">
            <v>0</v>
          </cell>
          <cell r="EW40">
            <v>0</v>
          </cell>
          <cell r="EX40">
            <v>121677</v>
          </cell>
          <cell r="EY40">
            <v>0</v>
          </cell>
          <cell r="EZ40">
            <v>74593.956250000003</v>
          </cell>
          <cell r="FA40">
            <v>0</v>
          </cell>
          <cell r="FB40">
            <v>78.706270000000004</v>
          </cell>
          <cell r="FC40">
            <v>0</v>
          </cell>
          <cell r="FD40">
            <v>76973.849750000008</v>
          </cell>
          <cell r="FE40">
            <v>47832.84</v>
          </cell>
          <cell r="FF40">
            <v>7817.4100000000008</v>
          </cell>
          <cell r="FG40">
            <v>46696</v>
          </cell>
          <cell r="FH40">
            <v>499.99270000000001</v>
          </cell>
          <cell r="FI40">
            <v>28050</v>
          </cell>
          <cell r="FJ40">
            <v>259722.2475</v>
          </cell>
          <cell r="FK40">
            <v>14656.989999999998</v>
          </cell>
          <cell r="FL40">
            <v>0</v>
          </cell>
          <cell r="FM40">
            <v>186924.71545000002</v>
          </cell>
          <cell r="FN40">
            <v>9750</v>
          </cell>
          <cell r="FO40">
            <v>10926.8</v>
          </cell>
          <cell r="FP40">
            <v>25700</v>
          </cell>
          <cell r="FQ40">
            <v>0</v>
          </cell>
          <cell r="FR40">
            <v>0</v>
          </cell>
          <cell r="FS40">
            <v>0</v>
          </cell>
          <cell r="FT40">
            <v>0</v>
          </cell>
          <cell r="FU40">
            <v>3990</v>
          </cell>
          <cell r="FV40">
            <v>1500</v>
          </cell>
          <cell r="FW40">
            <v>27750</v>
          </cell>
          <cell r="FX40">
            <v>26200</v>
          </cell>
          <cell r="FY40">
            <v>12000</v>
          </cell>
          <cell r="FZ40">
            <v>93274.73000000001</v>
          </cell>
          <cell r="GA40">
            <v>31500.23</v>
          </cell>
          <cell r="GB40">
            <v>1570</v>
          </cell>
          <cell r="GC40">
            <v>13458.699999999999</v>
          </cell>
          <cell r="GD40">
            <v>0</v>
          </cell>
          <cell r="GE40">
            <v>0</v>
          </cell>
          <cell r="GF40">
            <v>8692.1299999999992</v>
          </cell>
          <cell r="GL40">
            <v>116482.81802053891</v>
          </cell>
          <cell r="GM40">
            <v>4646.4698255916974</v>
          </cell>
          <cell r="GN40">
            <v>3345.129226739999</v>
          </cell>
          <cell r="GP40">
            <v>0.16023062310565714</v>
          </cell>
        </row>
        <row r="57">
          <cell r="A57">
            <v>53</v>
          </cell>
          <cell r="B57" t="str">
            <v>Construction</v>
          </cell>
          <cell r="C57">
            <v>2478.05278</v>
          </cell>
          <cell r="D57">
            <v>5389.43</v>
          </cell>
          <cell r="E57">
            <v>4133.5256499999996</v>
          </cell>
          <cell r="F57">
            <v>1331.6165474699999</v>
          </cell>
          <cell r="G57">
            <v>5404.1170384299967</v>
          </cell>
          <cell r="H57">
            <v>2891.8903916099994</v>
          </cell>
          <cell r="I57">
            <v>2709.98646719</v>
          </cell>
          <cell r="J57">
            <v>3184.18</v>
          </cell>
          <cell r="K57">
            <v>5090.6202282600007</v>
          </cell>
          <cell r="L57">
            <v>1571.1362730199987</v>
          </cell>
          <cell r="M57">
            <v>1373.73</v>
          </cell>
          <cell r="N57">
            <v>2923.8658383599995</v>
          </cell>
          <cell r="O57">
            <v>1029.2472625700002</v>
          </cell>
          <cell r="P57">
            <v>1857.5306644300001</v>
          </cell>
          <cell r="Q57">
            <v>2468.8315557200017</v>
          </cell>
          <cell r="R57">
            <v>2941.8181568199998</v>
          </cell>
          <cell r="S57">
            <v>2235.2089999999998</v>
          </cell>
          <cell r="T57">
            <v>2567.9726699900002</v>
          </cell>
          <cell r="U57">
            <v>1781.1943589360003</v>
          </cell>
          <cell r="V57">
            <v>595.73051261000012</v>
          </cell>
          <cell r="W57">
            <v>2492.2357855</v>
          </cell>
          <cell r="X57">
            <v>2197.9352555299993</v>
          </cell>
          <cell r="Y57">
            <v>903.2005362000001</v>
          </cell>
          <cell r="Z57">
            <v>840.81589837999991</v>
          </cell>
          <cell r="AA57">
            <v>2144.6570134000026</v>
          </cell>
          <cell r="AB57">
            <v>2570.8297232300001</v>
          </cell>
          <cell r="AC57">
            <v>249.64469835999995</v>
          </cell>
          <cell r="AD57">
            <v>460.29171953000002</v>
          </cell>
          <cell r="AE57">
            <v>440.67894084000011</v>
          </cell>
          <cell r="AF57">
            <v>1082.2459429999999</v>
          </cell>
          <cell r="AG57">
            <v>894.86446093000006</v>
          </cell>
          <cell r="AH57">
            <v>1140.7284966899999</v>
          </cell>
          <cell r="AI57">
            <v>0</v>
          </cell>
          <cell r="AJ57">
            <v>38194.89</v>
          </cell>
          <cell r="AK57">
            <v>390753.98284260021</v>
          </cell>
          <cell r="AL57">
            <v>2065.0533700000001</v>
          </cell>
          <cell r="AM57">
            <v>593460.31869999995</v>
          </cell>
          <cell r="AN57">
            <v>92186</v>
          </cell>
          <cell r="AO57">
            <v>396931.79000000004</v>
          </cell>
          <cell r="AP57">
            <v>136094.37</v>
          </cell>
          <cell r="AQ57">
            <v>215647.89191999999</v>
          </cell>
          <cell r="AR57">
            <v>63447</v>
          </cell>
          <cell r="AS57">
            <v>256399.62393999999</v>
          </cell>
          <cell r="AT57">
            <v>171807</v>
          </cell>
          <cell r="AU57">
            <v>365793.75</v>
          </cell>
          <cell r="AV57">
            <v>104288</v>
          </cell>
          <cell r="AW57">
            <v>170982</v>
          </cell>
          <cell r="AX57">
            <v>95786.98000000001</v>
          </cell>
          <cell r="AY57">
            <v>34773.184509999999</v>
          </cell>
          <cell r="AZ57">
            <v>286085.52</v>
          </cell>
          <cell r="BA57">
            <v>133541.87</v>
          </cell>
          <cell r="BB57">
            <v>567427.36</v>
          </cell>
          <cell r="BC57">
            <v>142608</v>
          </cell>
          <cell r="BD57">
            <v>29056.75</v>
          </cell>
          <cell r="BE57">
            <v>24616.3</v>
          </cell>
          <cell r="BF57">
            <v>689259.92270000023</v>
          </cell>
          <cell r="BG57">
            <v>66274.095830000006</v>
          </cell>
          <cell r="BH57">
            <v>543315.98000000021</v>
          </cell>
          <cell r="BI57">
            <v>672047.29527999985</v>
          </cell>
          <cell r="BJ57">
            <v>90700.201640000014</v>
          </cell>
          <cell r="BK57">
            <v>88825.19</v>
          </cell>
          <cell r="BL57">
            <v>244096.30000000008</v>
          </cell>
          <cell r="BM57">
            <v>557381.46136000031</v>
          </cell>
          <cell r="BN57">
            <v>233928.47082299963</v>
          </cell>
          <cell r="BO57">
            <v>52050</v>
          </cell>
          <cell r="BP57">
            <v>161618.66999999998</v>
          </cell>
          <cell r="BQ57">
            <v>29475.706999999999</v>
          </cell>
          <cell r="BR57">
            <v>482250.46316000004</v>
          </cell>
          <cell r="BS57">
            <v>43966.20955</v>
          </cell>
          <cell r="BT57">
            <v>230584.19619999998</v>
          </cell>
          <cell r="BU57">
            <v>47103.81</v>
          </cell>
          <cell r="BV57">
            <v>23279.91</v>
          </cell>
          <cell r="BW57">
            <v>49629.969999999994</v>
          </cell>
          <cell r="BX57">
            <v>0</v>
          </cell>
          <cell r="BY57">
            <v>0</v>
          </cell>
          <cell r="BZ57">
            <v>413976.47039999993</v>
          </cell>
          <cell r="CA57">
            <v>405949</v>
          </cell>
          <cell r="CB57">
            <v>568929.12764000008</v>
          </cell>
          <cell r="CC57">
            <v>241765.79</v>
          </cell>
          <cell r="CD57">
            <v>5471.5660000000007</v>
          </cell>
          <cell r="CE57">
            <v>22658.6</v>
          </cell>
          <cell r="CF57">
            <v>462904.84387000027</v>
          </cell>
          <cell r="CG57">
            <v>129783.99897000004</v>
          </cell>
          <cell r="CH57">
            <v>107687.49000000002</v>
          </cell>
          <cell r="CI57">
            <v>42888.25299999999</v>
          </cell>
          <cell r="CJ57">
            <v>468650.5050800005</v>
          </cell>
          <cell r="CK57">
            <v>32233.928999999996</v>
          </cell>
          <cell r="CL57">
            <v>12976.4252</v>
          </cell>
          <cell r="CM57">
            <v>26792</v>
          </cell>
          <cell r="CN57">
            <v>202339.45</v>
          </cell>
          <cell r="CO57">
            <v>91864.25</v>
          </cell>
          <cell r="CP57">
            <v>29654.649669999999</v>
          </cell>
          <cell r="CQ57">
            <v>193921.47058999995</v>
          </cell>
          <cell r="CR57">
            <v>48605.252300000007</v>
          </cell>
          <cell r="CS57">
            <v>107558.24000000002</v>
          </cell>
          <cell r="CT57">
            <v>35532.929199999991</v>
          </cell>
          <cell r="CU57">
            <v>25558.47</v>
          </cell>
          <cell r="CV57">
            <v>95725.53</v>
          </cell>
          <cell r="CW57">
            <v>6435.5</v>
          </cell>
          <cell r="CX57">
            <v>154067.25841300003</v>
          </cell>
          <cell r="CY57">
            <v>226599.07555999997</v>
          </cell>
          <cell r="CZ57">
            <v>18416.654670000004</v>
          </cell>
          <cell r="DA57">
            <v>14065</v>
          </cell>
          <cell r="DB57">
            <v>110423.28900999999</v>
          </cell>
          <cell r="DC57">
            <v>17751.719379999999</v>
          </cell>
          <cell r="DD57">
            <v>300474.42</v>
          </cell>
          <cell r="DE57">
            <v>32172.50964</v>
          </cell>
          <cell r="DF57">
            <v>10255.039999999999</v>
          </cell>
          <cell r="DG57">
            <v>3680.0717499999992</v>
          </cell>
          <cell r="DH57">
            <v>36591.657930000001</v>
          </cell>
          <cell r="DI57">
            <v>746.61935000000017</v>
          </cell>
          <cell r="DJ57">
            <v>44780.568610000002</v>
          </cell>
          <cell r="DK57">
            <v>58119.62</v>
          </cell>
          <cell r="DL57">
            <v>10338.960000000001</v>
          </cell>
          <cell r="DM57">
            <v>53134.237000000008</v>
          </cell>
          <cell r="DN57">
            <v>16571.936490000004</v>
          </cell>
          <cell r="DO57">
            <v>45748</v>
          </cell>
          <cell r="DP57">
            <v>9691.8490299999994</v>
          </cell>
          <cell r="DQ57">
            <v>660329</v>
          </cell>
          <cell r="DR57">
            <v>0</v>
          </cell>
          <cell r="DS57">
            <v>5466.6566299999995</v>
          </cell>
          <cell r="DT57">
            <v>0</v>
          </cell>
          <cell r="DU57">
            <v>361400</v>
          </cell>
          <cell r="DV57">
            <v>79276.076780000003</v>
          </cell>
          <cell r="DW57">
            <v>61623.93</v>
          </cell>
          <cell r="DX57">
            <v>637427.79538000003</v>
          </cell>
          <cell r="DY57">
            <v>196004.04900000023</v>
          </cell>
          <cell r="DZ57">
            <v>179262</v>
          </cell>
          <cell r="EA57">
            <v>59450</v>
          </cell>
          <cell r="EC57">
            <v>184518.94540999999</v>
          </cell>
          <cell r="ED57">
            <v>478370.59597000002</v>
          </cell>
          <cell r="EE57">
            <v>199645.29000000004</v>
          </cell>
          <cell r="EF57">
            <v>454460.6833200003</v>
          </cell>
          <cell r="EG57">
            <v>138126.84552</v>
          </cell>
          <cell r="EH57">
            <v>322307.13</v>
          </cell>
          <cell r="EI57">
            <v>188623.47784000001</v>
          </cell>
          <cell r="EJ57">
            <v>101643</v>
          </cell>
          <cell r="EK57">
            <v>99223.880139999994</v>
          </cell>
          <cell r="EL57">
            <v>483929.78210999997</v>
          </cell>
          <cell r="EM57">
            <v>52116</v>
          </cell>
          <cell r="EN57">
            <v>732258.18037000031</v>
          </cell>
          <cell r="EO57">
            <v>91970</v>
          </cell>
          <cell r="EP57">
            <v>15877.69</v>
          </cell>
          <cell r="EQ57">
            <v>11636.900000000001</v>
          </cell>
          <cell r="ER57">
            <v>127139.30034000002</v>
          </cell>
          <cell r="ES57">
            <v>39448.54</v>
          </cell>
          <cell r="ET57">
            <v>103973.57</v>
          </cell>
          <cell r="EU57">
            <v>135595.26</v>
          </cell>
          <cell r="EV57">
            <v>31420.407999999978</v>
          </cell>
          <cell r="EW57">
            <v>24861.9</v>
          </cell>
          <cell r="EX57">
            <v>277488</v>
          </cell>
          <cell r="EY57">
            <v>18193</v>
          </cell>
          <cell r="EZ57">
            <v>436944.66018999985</v>
          </cell>
          <cell r="FA57">
            <v>52746.651710000006</v>
          </cell>
          <cell r="FB57">
            <v>2256.1885699999998</v>
          </cell>
          <cell r="FC57">
            <v>200059</v>
          </cell>
          <cell r="FD57">
            <v>62808.678899999992</v>
          </cell>
          <cell r="FE57">
            <v>216864.28</v>
          </cell>
          <cell r="FF57">
            <v>37938.879999999997</v>
          </cell>
          <cell r="FG57">
            <v>482797</v>
          </cell>
          <cell r="FH57">
            <v>106515.53704999998</v>
          </cell>
          <cell r="FI57">
            <v>43709.701000000008</v>
          </cell>
          <cell r="FJ57">
            <v>149040.01560999997</v>
          </cell>
          <cell r="FK57">
            <v>178270.68</v>
          </cell>
          <cell r="FL57">
            <v>29773.819</v>
          </cell>
          <cell r="FM57">
            <v>438097.97529000009</v>
          </cell>
          <cell r="FN57">
            <v>41360.959999999999</v>
          </cell>
          <cell r="FO57">
            <v>39115.445</v>
          </cell>
          <cell r="FP57">
            <v>48016.43</v>
          </cell>
          <cell r="FQ57">
            <v>37971</v>
          </cell>
          <cell r="FR57">
            <v>3994.4769999999999</v>
          </cell>
          <cell r="FS57">
            <v>7728.8549999999996</v>
          </cell>
          <cell r="FT57">
            <v>265393</v>
          </cell>
          <cell r="FU57">
            <v>87239.29</v>
          </cell>
          <cell r="FV57">
            <v>31946.743999999999</v>
          </cell>
          <cell r="FW57">
            <v>195929.97999999998</v>
          </cell>
          <cell r="FX57">
            <v>104404.87904</v>
          </cell>
          <cell r="FY57">
            <v>18199.397120000001</v>
          </cell>
          <cell r="FZ57">
            <v>63713.47</v>
          </cell>
          <cell r="GA57">
            <v>52870.78</v>
          </cell>
          <cell r="GB57">
            <v>66090.483299999993</v>
          </cell>
          <cell r="GC57">
            <v>172814.9</v>
          </cell>
          <cell r="GD57">
            <v>31424.67</v>
          </cell>
          <cell r="GE57">
            <v>6300</v>
          </cell>
          <cell r="GF57">
            <v>55877.85</v>
          </cell>
          <cell r="GL57">
            <v>69377.813867006029</v>
          </cell>
          <cell r="GM57">
            <v>14227.023373208596</v>
          </cell>
          <cell r="GN57">
            <v>9655.4879079600032</v>
          </cell>
          <cell r="GP57">
            <v>9.5434249741953872E-2</v>
          </cell>
        </row>
        <row r="61">
          <cell r="A61">
            <v>57</v>
          </cell>
          <cell r="B61" t="str">
            <v>Power, Gas and Water</v>
          </cell>
          <cell r="C61">
            <v>46.807000000000002</v>
          </cell>
          <cell r="D61">
            <v>848.87</v>
          </cell>
          <cell r="E61">
            <v>2155.9481900000005</v>
          </cell>
          <cell r="F61">
            <v>570.83474509249982</v>
          </cell>
          <cell r="G61">
            <v>500</v>
          </cell>
          <cell r="H61">
            <v>728.11126372002423</v>
          </cell>
          <cell r="I61">
            <v>236.25837674000002</v>
          </cell>
          <cell r="J61">
            <v>3.4000000000000008</v>
          </cell>
          <cell r="K61">
            <v>1237.4091974999999</v>
          </cell>
          <cell r="L61">
            <v>1155.2132060500001</v>
          </cell>
          <cell r="M61">
            <v>463.96999999999997</v>
          </cell>
          <cell r="N61">
            <v>114.28914350999999</v>
          </cell>
          <cell r="O61">
            <v>178.73889317999999</v>
          </cell>
          <cell r="P61">
            <v>1523.6626408099996</v>
          </cell>
          <cell r="Q61">
            <v>625.93187536000005</v>
          </cell>
          <cell r="R61">
            <v>431.50259400000004</v>
          </cell>
          <cell r="S61">
            <v>717.04700000000014</v>
          </cell>
          <cell r="T61">
            <v>118.94895811999999</v>
          </cell>
          <cell r="U61">
            <v>58.963104130000012</v>
          </cell>
          <cell r="V61">
            <v>883.76206351999997</v>
          </cell>
          <cell r="W61">
            <v>584.51782528999991</v>
          </cell>
          <cell r="X61">
            <v>1004.08251235</v>
          </cell>
          <cell r="Y61">
            <v>452.18537033000001</v>
          </cell>
          <cell r="Z61">
            <v>245.05779208000001</v>
          </cell>
          <cell r="AA61">
            <v>388.064990206</v>
          </cell>
          <cell r="AB61">
            <v>448.74263295000003</v>
          </cell>
          <cell r="AC61">
            <v>108.69458177</v>
          </cell>
          <cell r="AD61">
            <v>210.16397230000001</v>
          </cell>
          <cell r="AE61">
            <v>490.20324914999992</v>
          </cell>
          <cell r="AF61">
            <v>107.90309637999999</v>
          </cell>
          <cell r="AG61">
            <v>33.997442960000001</v>
          </cell>
          <cell r="AH61">
            <v>484.32197660999998</v>
          </cell>
          <cell r="AI61">
            <v>60725.839290000004</v>
          </cell>
          <cell r="AJ61">
            <v>1154.27</v>
          </cell>
          <cell r="AK61">
            <v>13589.814113999997</v>
          </cell>
          <cell r="AL61">
            <v>0</v>
          </cell>
          <cell r="AM61">
            <v>9000</v>
          </cell>
          <cell r="AN61">
            <v>0</v>
          </cell>
          <cell r="AO61">
            <v>597.23</v>
          </cell>
          <cell r="AP61">
            <v>0</v>
          </cell>
          <cell r="AQ61">
            <v>2230.5478599999997</v>
          </cell>
          <cell r="AR61">
            <v>0</v>
          </cell>
          <cell r="AS61">
            <v>0</v>
          </cell>
          <cell r="AT61">
            <v>0</v>
          </cell>
          <cell r="AU61">
            <v>2800</v>
          </cell>
          <cell r="AV61">
            <v>0</v>
          </cell>
          <cell r="AW61">
            <v>10323.00001</v>
          </cell>
          <cell r="AX61">
            <v>0</v>
          </cell>
          <cell r="AY61">
            <v>0</v>
          </cell>
          <cell r="AZ61">
            <v>0</v>
          </cell>
          <cell r="BA61">
            <v>13190.43</v>
          </cell>
          <cell r="BB61">
            <v>0</v>
          </cell>
          <cell r="BC61">
            <v>0</v>
          </cell>
          <cell r="BD61">
            <v>0</v>
          </cell>
          <cell r="BE61">
            <v>0</v>
          </cell>
          <cell r="BF61">
            <v>35619.422270000003</v>
          </cell>
          <cell r="BG61">
            <v>820.15673000000004</v>
          </cell>
          <cell r="BH61">
            <v>1133.69</v>
          </cell>
          <cell r="BI61">
            <v>1000009.24499</v>
          </cell>
          <cell r="BJ61">
            <v>33307.803209999998</v>
          </cell>
          <cell r="BK61">
            <v>0</v>
          </cell>
          <cell r="BL61">
            <v>0</v>
          </cell>
          <cell r="BM61">
            <v>0</v>
          </cell>
          <cell r="BN61">
            <v>0</v>
          </cell>
          <cell r="BO61">
            <v>0</v>
          </cell>
          <cell r="BP61">
            <v>2514.7200000000003</v>
          </cell>
          <cell r="BQ61">
            <v>0</v>
          </cell>
          <cell r="BR61">
            <v>292628.27029999997</v>
          </cell>
          <cell r="BS61">
            <v>0</v>
          </cell>
          <cell r="BT61">
            <v>3127.5256600000002</v>
          </cell>
          <cell r="BU61">
            <v>0</v>
          </cell>
          <cell r="BV61">
            <v>1800</v>
          </cell>
          <cell r="BW61">
            <v>97.539999999999992</v>
          </cell>
          <cell r="BX61">
            <v>0</v>
          </cell>
          <cell r="BY61">
            <v>0</v>
          </cell>
          <cell r="BZ61">
            <v>97857.374939999994</v>
          </cell>
          <cell r="CA61">
            <v>20518</v>
          </cell>
          <cell r="CB61">
            <v>0</v>
          </cell>
          <cell r="CC61">
            <v>0</v>
          </cell>
          <cell r="CD61">
            <v>0</v>
          </cell>
          <cell r="CE61">
            <v>0</v>
          </cell>
          <cell r="CF61">
            <v>0</v>
          </cell>
          <cell r="CG61">
            <v>0</v>
          </cell>
          <cell r="CH61">
            <v>0</v>
          </cell>
          <cell r="CI61">
            <v>0</v>
          </cell>
          <cell r="CJ61">
            <v>240889.75468000001</v>
          </cell>
          <cell r="CK61">
            <v>0</v>
          </cell>
          <cell r="CL61">
            <v>0</v>
          </cell>
          <cell r="CM61">
            <v>0</v>
          </cell>
          <cell r="CN61">
            <v>0</v>
          </cell>
          <cell r="CO61">
            <v>0</v>
          </cell>
          <cell r="CP61">
            <v>0</v>
          </cell>
          <cell r="CQ61">
            <v>0</v>
          </cell>
          <cell r="CR61">
            <v>9886.0503399999998</v>
          </cell>
          <cell r="CS61">
            <v>0</v>
          </cell>
          <cell r="CT61">
            <v>455</v>
          </cell>
          <cell r="CU61">
            <v>0</v>
          </cell>
          <cell r="CV61">
            <v>5661.34</v>
          </cell>
          <cell r="CW61">
            <v>0</v>
          </cell>
          <cell r="CX61">
            <v>0</v>
          </cell>
          <cell r="CY61">
            <v>29579.342900000003</v>
          </cell>
          <cell r="CZ61">
            <v>1500</v>
          </cell>
          <cell r="DA61">
            <v>0</v>
          </cell>
          <cell r="DB61">
            <v>0</v>
          </cell>
          <cell r="DC61">
            <v>0</v>
          </cell>
          <cell r="DD61">
            <v>6124.9400000000005</v>
          </cell>
          <cell r="DE61">
            <v>0</v>
          </cell>
          <cell r="DF61">
            <v>0</v>
          </cell>
          <cell r="DG61">
            <v>0</v>
          </cell>
          <cell r="DH61">
            <v>0</v>
          </cell>
          <cell r="DI61">
            <v>0</v>
          </cell>
          <cell r="DJ61">
            <v>0</v>
          </cell>
          <cell r="DK61">
            <v>0</v>
          </cell>
          <cell r="DL61">
            <v>0</v>
          </cell>
          <cell r="DM61">
            <v>1187.1769999999999</v>
          </cell>
          <cell r="DN61">
            <v>0</v>
          </cell>
          <cell r="DO61">
            <v>0</v>
          </cell>
          <cell r="DP61">
            <v>0</v>
          </cell>
          <cell r="DQ61">
            <v>15181</v>
          </cell>
          <cell r="DR61">
            <v>0</v>
          </cell>
          <cell r="DS61">
            <v>0</v>
          </cell>
          <cell r="DT61">
            <v>0</v>
          </cell>
          <cell r="DU61">
            <v>0</v>
          </cell>
          <cell r="DV61">
            <v>15725.85017</v>
          </cell>
          <cell r="DW61">
            <v>8100</v>
          </cell>
          <cell r="DX61">
            <v>0</v>
          </cell>
          <cell r="DY61">
            <v>21064.19569</v>
          </cell>
          <cell r="DZ61">
            <v>0</v>
          </cell>
          <cell r="EA61">
            <v>0</v>
          </cell>
          <cell r="EC61">
            <v>0</v>
          </cell>
          <cell r="ED61">
            <v>550.79</v>
          </cell>
          <cell r="EE61">
            <v>0</v>
          </cell>
          <cell r="EF61">
            <v>0</v>
          </cell>
          <cell r="EG61">
            <v>0</v>
          </cell>
          <cell r="EH61">
            <v>2350</v>
          </cell>
          <cell r="EI61">
            <v>4975</v>
          </cell>
          <cell r="EJ61">
            <v>0</v>
          </cell>
          <cell r="EK61">
            <v>12480.95851</v>
          </cell>
          <cell r="EL61">
            <v>0</v>
          </cell>
          <cell r="EM61">
            <v>0</v>
          </cell>
          <cell r="EN61">
            <v>0</v>
          </cell>
          <cell r="EO61">
            <v>0</v>
          </cell>
          <cell r="EP61">
            <v>0</v>
          </cell>
          <cell r="EQ61">
            <v>2000</v>
          </cell>
          <cell r="ER61">
            <v>0</v>
          </cell>
          <cell r="ES61">
            <v>3210</v>
          </cell>
          <cell r="ET61">
            <v>3564.4700000000003</v>
          </cell>
          <cell r="EU61">
            <v>26628.639999999999</v>
          </cell>
          <cell r="EV61">
            <v>0</v>
          </cell>
          <cell r="EW61">
            <v>0</v>
          </cell>
          <cell r="EX61">
            <v>92368</v>
          </cell>
          <cell r="EY61">
            <v>0</v>
          </cell>
          <cell r="EZ61">
            <v>0</v>
          </cell>
          <cell r="FA61">
            <v>0</v>
          </cell>
          <cell r="FB61">
            <v>0</v>
          </cell>
          <cell r="FC61">
            <v>0</v>
          </cell>
          <cell r="FD61">
            <v>0</v>
          </cell>
          <cell r="FE61">
            <v>0</v>
          </cell>
          <cell r="FF61">
            <v>0</v>
          </cell>
          <cell r="FG61">
            <v>0</v>
          </cell>
          <cell r="FH61">
            <v>0</v>
          </cell>
          <cell r="FI61">
            <v>0</v>
          </cell>
          <cell r="FJ61">
            <v>38615.73000000001</v>
          </cell>
          <cell r="FK61">
            <v>531.65</v>
          </cell>
          <cell r="FL61">
            <v>0</v>
          </cell>
          <cell r="FM61">
            <v>72041.64993</v>
          </cell>
          <cell r="FN61">
            <v>0</v>
          </cell>
          <cell r="FO61">
            <v>0</v>
          </cell>
          <cell r="FP61">
            <v>0</v>
          </cell>
          <cell r="FQ61">
            <v>0</v>
          </cell>
          <cell r="FR61">
            <v>0</v>
          </cell>
          <cell r="FS61">
            <v>0</v>
          </cell>
          <cell r="FT61">
            <v>0</v>
          </cell>
          <cell r="FU61">
            <v>0</v>
          </cell>
          <cell r="FV61">
            <v>0</v>
          </cell>
          <cell r="FW61">
            <v>0</v>
          </cell>
          <cell r="FX61">
            <v>0</v>
          </cell>
          <cell r="FY61">
            <v>0</v>
          </cell>
          <cell r="FZ61">
            <v>0</v>
          </cell>
          <cell r="GA61">
            <v>0</v>
          </cell>
          <cell r="GB61">
            <v>0</v>
          </cell>
          <cell r="GC61">
            <v>4400</v>
          </cell>
          <cell r="GD61">
            <v>0</v>
          </cell>
          <cell r="GE61">
            <v>4400</v>
          </cell>
          <cell r="GF61">
            <v>0</v>
          </cell>
          <cell r="GL61">
            <v>17157.603694108526</v>
          </cell>
          <cell r="GM61">
            <v>1913.5094842940002</v>
          </cell>
          <cell r="GN61">
            <v>313.00693430000001</v>
          </cell>
          <cell r="GP61">
            <v>2.3601536927293294E-2</v>
          </cell>
        </row>
        <row r="62">
          <cell r="A62">
            <v>58</v>
          </cell>
          <cell r="B62" t="str">
            <v xml:space="preserve">Electricity </v>
          </cell>
          <cell r="C62">
            <v>3.9540000000000002</v>
          </cell>
          <cell r="D62">
            <v>839.06000000000006</v>
          </cell>
          <cell r="E62">
            <v>0</v>
          </cell>
          <cell r="F62">
            <v>570.83474509249982</v>
          </cell>
          <cell r="G62">
            <v>500</v>
          </cell>
          <cell r="H62">
            <v>357.37</v>
          </cell>
          <cell r="I62">
            <v>188.91479792000001</v>
          </cell>
          <cell r="J62">
            <v>0.4300000000000006</v>
          </cell>
          <cell r="K62">
            <v>889.35528075000002</v>
          </cell>
          <cell r="L62">
            <v>1155.2132060500001</v>
          </cell>
          <cell r="M62">
            <v>447.59999999999997</v>
          </cell>
          <cell r="N62">
            <v>0</v>
          </cell>
          <cell r="O62">
            <v>158.98682442999998</v>
          </cell>
          <cell r="P62">
            <v>0</v>
          </cell>
          <cell r="Q62">
            <v>625.91890472</v>
          </cell>
          <cell r="R62">
            <v>174.64391799000001</v>
          </cell>
          <cell r="S62">
            <v>663.56600000000014</v>
          </cell>
          <cell r="T62">
            <v>105.42166499999999</v>
          </cell>
          <cell r="U62">
            <v>5.74</v>
          </cell>
          <cell r="V62">
            <v>713.10863338000001</v>
          </cell>
          <cell r="W62">
            <v>580.54396456999996</v>
          </cell>
          <cell r="X62">
            <v>959.65541186999997</v>
          </cell>
          <cell r="Y62">
            <v>452.18537033000001</v>
          </cell>
          <cell r="Z62">
            <v>142.88357089000002</v>
          </cell>
          <cell r="AA62">
            <v>330.394324756</v>
          </cell>
          <cell r="AB62">
            <v>374.43174029000005</v>
          </cell>
          <cell r="AC62">
            <v>85.889440559999997</v>
          </cell>
          <cell r="AD62">
            <v>166.15822958000001</v>
          </cell>
          <cell r="AE62">
            <v>490.20324914999992</v>
          </cell>
          <cell r="AF62">
            <v>55.692174170000001</v>
          </cell>
          <cell r="AG62">
            <v>33.997442960000001</v>
          </cell>
          <cell r="AH62">
            <v>449.59351941</v>
          </cell>
          <cell r="AI62">
            <v>18688.505510000003</v>
          </cell>
          <cell r="AJ62">
            <v>1154.27</v>
          </cell>
          <cell r="AK62">
            <v>0</v>
          </cell>
          <cell r="AL62">
            <v>0</v>
          </cell>
          <cell r="AM62">
            <v>0</v>
          </cell>
          <cell r="AN62">
            <v>0</v>
          </cell>
          <cell r="AO62">
            <v>0</v>
          </cell>
          <cell r="AP62">
            <v>0</v>
          </cell>
          <cell r="AQ62">
            <v>2230.5478599999997</v>
          </cell>
          <cell r="AR62">
            <v>0</v>
          </cell>
          <cell r="AS62">
            <v>0</v>
          </cell>
          <cell r="AT62">
            <v>0</v>
          </cell>
          <cell r="AU62">
            <v>2800</v>
          </cell>
          <cell r="AV62">
            <v>0</v>
          </cell>
          <cell r="AW62">
            <v>5168</v>
          </cell>
          <cell r="AX62">
            <v>0</v>
          </cell>
          <cell r="AY62">
            <v>0</v>
          </cell>
          <cell r="AZ62">
            <v>0</v>
          </cell>
          <cell r="BA62">
            <v>0</v>
          </cell>
          <cell r="BB62">
            <v>0</v>
          </cell>
          <cell r="BC62">
            <v>0</v>
          </cell>
          <cell r="BD62">
            <v>0</v>
          </cell>
          <cell r="BE62">
            <v>0</v>
          </cell>
          <cell r="BF62">
            <v>156.68236000000002</v>
          </cell>
          <cell r="BG62">
            <v>820.15673000000004</v>
          </cell>
          <cell r="BH62">
            <v>0</v>
          </cell>
          <cell r="BI62">
            <v>1000009.24499</v>
          </cell>
          <cell r="BJ62">
            <v>2993.7328700000003</v>
          </cell>
          <cell r="BK62">
            <v>0</v>
          </cell>
          <cell r="BL62">
            <v>0</v>
          </cell>
          <cell r="BM62">
            <v>0</v>
          </cell>
          <cell r="BN62">
            <v>0</v>
          </cell>
          <cell r="BO62">
            <v>0</v>
          </cell>
          <cell r="BP62">
            <v>404.63</v>
          </cell>
          <cell r="BQ62">
            <v>0</v>
          </cell>
          <cell r="BR62">
            <v>185182.69209</v>
          </cell>
          <cell r="BS62">
            <v>0</v>
          </cell>
          <cell r="BT62">
            <v>3127.5256600000002</v>
          </cell>
          <cell r="BU62">
            <v>0</v>
          </cell>
          <cell r="BV62">
            <v>0</v>
          </cell>
          <cell r="BW62">
            <v>0</v>
          </cell>
          <cell r="BX62">
            <v>0</v>
          </cell>
          <cell r="BY62">
            <v>0</v>
          </cell>
          <cell r="BZ62">
            <v>75136.945240000001</v>
          </cell>
          <cell r="CA62">
            <v>0</v>
          </cell>
          <cell r="CB62">
            <v>0</v>
          </cell>
          <cell r="CC62">
            <v>0</v>
          </cell>
          <cell r="CD62">
            <v>0</v>
          </cell>
          <cell r="CE62">
            <v>0</v>
          </cell>
          <cell r="CF62">
            <v>0</v>
          </cell>
          <cell r="CG62">
            <v>0</v>
          </cell>
          <cell r="CH62">
            <v>0</v>
          </cell>
          <cell r="CI62">
            <v>0</v>
          </cell>
          <cell r="CJ62">
            <v>240889.75468000001</v>
          </cell>
          <cell r="CK62">
            <v>0</v>
          </cell>
          <cell r="CL62">
            <v>0</v>
          </cell>
          <cell r="CM62">
            <v>0</v>
          </cell>
          <cell r="CN62">
            <v>0</v>
          </cell>
          <cell r="CO62">
            <v>0</v>
          </cell>
          <cell r="CP62">
            <v>0</v>
          </cell>
          <cell r="CQ62">
            <v>0</v>
          </cell>
          <cell r="CR62">
            <v>7468.8594300000004</v>
          </cell>
          <cell r="CS62">
            <v>0</v>
          </cell>
          <cell r="CT62">
            <v>0</v>
          </cell>
          <cell r="CU62">
            <v>0</v>
          </cell>
          <cell r="CV62">
            <v>0</v>
          </cell>
          <cell r="CW62">
            <v>0</v>
          </cell>
          <cell r="CX62">
            <v>0</v>
          </cell>
          <cell r="CY62">
            <v>29579.342900000003</v>
          </cell>
          <cell r="CZ62">
            <v>1500</v>
          </cell>
          <cell r="DA62">
            <v>0</v>
          </cell>
          <cell r="DB62">
            <v>0</v>
          </cell>
          <cell r="DC62">
            <v>0</v>
          </cell>
          <cell r="DD62">
            <v>5634.46</v>
          </cell>
          <cell r="DE62">
            <v>0</v>
          </cell>
          <cell r="DF62">
            <v>0</v>
          </cell>
          <cell r="DG62">
            <v>0</v>
          </cell>
          <cell r="DH62">
            <v>0</v>
          </cell>
          <cell r="DI62">
            <v>0</v>
          </cell>
          <cell r="DJ62">
            <v>0</v>
          </cell>
          <cell r="DK62">
            <v>0</v>
          </cell>
          <cell r="DL62">
            <v>0</v>
          </cell>
          <cell r="DM62">
            <v>1187.1769999999999</v>
          </cell>
          <cell r="DN62">
            <v>0</v>
          </cell>
          <cell r="DO62">
            <v>0</v>
          </cell>
          <cell r="DP62">
            <v>0</v>
          </cell>
          <cell r="DQ62">
            <v>12481</v>
          </cell>
          <cell r="DR62">
            <v>0</v>
          </cell>
          <cell r="DS62">
            <v>0</v>
          </cell>
          <cell r="DT62">
            <v>0</v>
          </cell>
          <cell r="DU62">
            <v>0</v>
          </cell>
          <cell r="DV62">
            <v>0</v>
          </cell>
          <cell r="DW62">
            <v>0</v>
          </cell>
          <cell r="DX62">
            <v>0</v>
          </cell>
          <cell r="DY62">
            <v>21064.19569</v>
          </cell>
          <cell r="DZ62">
            <v>0</v>
          </cell>
          <cell r="EA62">
            <v>0</v>
          </cell>
          <cell r="EC62">
            <v>0</v>
          </cell>
          <cell r="ED62">
            <v>0</v>
          </cell>
          <cell r="EE62">
            <v>0</v>
          </cell>
          <cell r="EF62">
            <v>0</v>
          </cell>
          <cell r="EG62">
            <v>0</v>
          </cell>
          <cell r="EH62">
            <v>0</v>
          </cell>
          <cell r="EI62">
            <v>4975</v>
          </cell>
          <cell r="EJ62">
            <v>0</v>
          </cell>
          <cell r="EK62">
            <v>0</v>
          </cell>
          <cell r="EL62">
            <v>0</v>
          </cell>
          <cell r="EM62">
            <v>0</v>
          </cell>
          <cell r="EN62">
            <v>0</v>
          </cell>
          <cell r="EO62">
            <v>0</v>
          </cell>
          <cell r="EP62">
            <v>0</v>
          </cell>
          <cell r="EQ62">
            <v>0</v>
          </cell>
          <cell r="ER62">
            <v>0</v>
          </cell>
          <cell r="ES62">
            <v>3210</v>
          </cell>
          <cell r="ET62">
            <v>2496.5</v>
          </cell>
          <cell r="EU62">
            <v>26628.639999999999</v>
          </cell>
          <cell r="EV62">
            <v>0</v>
          </cell>
          <cell r="EW62">
            <v>0</v>
          </cell>
          <cell r="EX62">
            <v>77638</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22909.5</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cell r="GE62">
            <v>4400</v>
          </cell>
          <cell r="GF62">
            <v>0</v>
          </cell>
          <cell r="GL62">
            <v>11521.746413868501</v>
          </cell>
          <cell r="GM62">
            <v>1596.6135273199998</v>
          </cell>
          <cell r="GN62">
            <v>163.32183569</v>
          </cell>
          <cell r="GP62">
            <v>1.5849003643043726E-2</v>
          </cell>
        </row>
        <row r="68">
          <cell r="A68">
            <v>64</v>
          </cell>
          <cell r="B68" t="str">
            <v>Metal Products, Machinary &amp; Electronic Equipment &amp; Assemblage</v>
          </cell>
          <cell r="C68">
            <v>1699.5330000000001</v>
          </cell>
          <cell r="D68">
            <v>659.53</v>
          </cell>
          <cell r="E68">
            <v>358.20121</v>
          </cell>
          <cell r="F68">
            <v>391.75731109000009</v>
          </cell>
          <cell r="G68">
            <v>328.64689560310001</v>
          </cell>
          <cell r="H68">
            <v>54.242682920000007</v>
          </cell>
          <cell r="I68">
            <v>594.2865135699999</v>
          </cell>
          <cell r="J68">
            <v>454.65</v>
          </cell>
          <cell r="K68">
            <v>1233.6783278499997</v>
          </cell>
          <cell r="L68">
            <v>377.19297202250004</v>
          </cell>
          <cell r="M68">
            <v>333.7</v>
          </cell>
          <cell r="N68">
            <v>39.506694719999999</v>
          </cell>
          <cell r="O68">
            <v>16.585818390000004</v>
          </cell>
          <cell r="P68">
            <v>241.75078927999996</v>
          </cell>
          <cell r="Q68">
            <v>544.28393488000006</v>
          </cell>
          <cell r="R68">
            <v>143.94329099000001</v>
          </cell>
          <cell r="S68">
            <v>198.798</v>
          </cell>
          <cell r="T68">
            <v>761.19522088999997</v>
          </cell>
          <cell r="U68">
            <v>233.34089248000004</v>
          </cell>
          <cell r="V68">
            <v>49.301540410000001</v>
          </cell>
          <cell r="W68">
            <v>106.36961878000002</v>
          </cell>
          <cell r="X68">
            <v>375.19703463000008</v>
          </cell>
          <cell r="Y68">
            <v>269.10890822999994</v>
          </cell>
          <cell r="Z68">
            <v>296.3003195</v>
          </cell>
          <cell r="AA68">
            <v>216.90730711999998</v>
          </cell>
          <cell r="AB68">
            <v>94.142199519999991</v>
          </cell>
          <cell r="AC68">
            <v>296.60352055000243</v>
          </cell>
          <cell r="AD68">
            <v>490.07111560000004</v>
          </cell>
          <cell r="AE68">
            <v>557.11023746000001</v>
          </cell>
          <cell r="AF68">
            <v>63.262785989999998</v>
          </cell>
          <cell r="AG68">
            <v>24.362545259999997</v>
          </cell>
          <cell r="AH68">
            <v>97.322165089999999</v>
          </cell>
          <cell r="AI68">
            <v>42408.046840000003</v>
          </cell>
          <cell r="AJ68">
            <v>0</v>
          </cell>
          <cell r="AK68">
            <v>230305.35175150004</v>
          </cell>
          <cell r="AL68">
            <v>0</v>
          </cell>
          <cell r="AM68">
            <v>7475.15</v>
          </cell>
          <cell r="AN68">
            <v>0</v>
          </cell>
          <cell r="AO68">
            <v>25029.953000000001</v>
          </cell>
          <cell r="AP68">
            <v>0</v>
          </cell>
          <cell r="AQ68">
            <v>5819.3965600000001</v>
          </cell>
          <cell r="AR68">
            <v>0</v>
          </cell>
          <cell r="AS68">
            <v>30455.42108</v>
          </cell>
          <cell r="AT68">
            <v>7779</v>
          </cell>
          <cell r="AU68">
            <v>7682.04</v>
          </cell>
          <cell r="AV68">
            <v>0</v>
          </cell>
          <cell r="AW68">
            <v>83346.000010000003</v>
          </cell>
          <cell r="AX68">
            <v>132.6</v>
          </cell>
          <cell r="AY68">
            <v>0</v>
          </cell>
          <cell r="AZ68">
            <v>9920.65</v>
          </cell>
          <cell r="BA68">
            <v>58.45</v>
          </cell>
          <cell r="BB68">
            <v>84801.65</v>
          </cell>
          <cell r="BC68">
            <v>0</v>
          </cell>
          <cell r="BD68">
            <v>8569.77</v>
          </cell>
          <cell r="BE68">
            <v>0</v>
          </cell>
          <cell r="BF68">
            <v>27914.281800000004</v>
          </cell>
          <cell r="BG68">
            <v>5476.0205499999993</v>
          </cell>
          <cell r="BH68">
            <v>218.84000000000003</v>
          </cell>
          <cell r="BI68">
            <v>540021.15509000013</v>
          </cell>
          <cell r="BJ68">
            <v>13865.80818</v>
          </cell>
          <cell r="BK68">
            <v>12144.119999999997</v>
          </cell>
          <cell r="BL68">
            <v>0</v>
          </cell>
          <cell r="BM68">
            <v>0</v>
          </cell>
          <cell r="BN68">
            <v>38731.921109999887</v>
          </cell>
          <cell r="BO68">
            <v>0</v>
          </cell>
          <cell r="BP68">
            <v>25088.18</v>
          </cell>
          <cell r="BQ68">
            <v>0</v>
          </cell>
          <cell r="BR68">
            <v>55697.001649999998</v>
          </cell>
          <cell r="BS68">
            <v>0</v>
          </cell>
          <cell r="BT68">
            <v>14277.77549</v>
          </cell>
          <cell r="BU68">
            <v>0</v>
          </cell>
          <cell r="BV68">
            <v>5000</v>
          </cell>
          <cell r="BW68">
            <v>12802.79</v>
          </cell>
          <cell r="BX68">
            <v>0</v>
          </cell>
          <cell r="BY68">
            <v>0</v>
          </cell>
          <cell r="BZ68">
            <v>47327.760960000007</v>
          </cell>
          <cell r="CA68">
            <v>7019</v>
          </cell>
          <cell r="CB68">
            <v>27608.246080000001</v>
          </cell>
          <cell r="CC68">
            <v>0</v>
          </cell>
          <cell r="CD68">
            <v>0</v>
          </cell>
          <cell r="CE68">
            <v>0</v>
          </cell>
          <cell r="CF68">
            <v>12728.952300000001</v>
          </cell>
          <cell r="CG68">
            <v>17288.84186</v>
          </cell>
          <cell r="CH68">
            <v>0</v>
          </cell>
          <cell r="CI68">
            <v>0</v>
          </cell>
          <cell r="CJ68">
            <v>73316.144520000002</v>
          </cell>
          <cell r="CK68">
            <v>0</v>
          </cell>
          <cell r="CL68">
            <v>0</v>
          </cell>
          <cell r="CM68">
            <v>1455</v>
          </cell>
          <cell r="CN68">
            <v>0</v>
          </cell>
          <cell r="CO68">
            <v>4458.88</v>
          </cell>
          <cell r="CP68">
            <v>0</v>
          </cell>
          <cell r="CQ68">
            <v>3784.1392299999998</v>
          </cell>
          <cell r="CR68">
            <v>7100</v>
          </cell>
          <cell r="CS68">
            <v>0</v>
          </cell>
          <cell r="CT68">
            <v>0</v>
          </cell>
          <cell r="CU68">
            <v>6395.3099999999995</v>
          </cell>
          <cell r="CV68">
            <v>13691.249999999998</v>
          </cell>
          <cell r="CW68">
            <v>0</v>
          </cell>
          <cell r="CX68">
            <v>19682.07389</v>
          </cell>
          <cell r="CY68">
            <v>155013.00351000001</v>
          </cell>
          <cell r="CZ68">
            <v>1699.86301</v>
          </cell>
          <cell r="DA68">
            <v>17779</v>
          </cell>
          <cell r="DB68">
            <v>13677.131240000001</v>
          </cell>
          <cell r="DC68">
            <v>0</v>
          </cell>
          <cell r="DD68">
            <v>93694.07</v>
          </cell>
          <cell r="DE68">
            <v>11502.871379999999</v>
          </cell>
          <cell r="DF68">
            <v>274.97000000000003</v>
          </cell>
          <cell r="DG68">
            <v>0</v>
          </cell>
          <cell r="DH68">
            <v>0</v>
          </cell>
          <cell r="DI68">
            <v>995</v>
          </cell>
          <cell r="DJ68">
            <v>10197.26</v>
          </cell>
          <cell r="DK68">
            <v>10390.09</v>
          </cell>
          <cell r="DL68">
            <v>0</v>
          </cell>
          <cell r="DM68">
            <v>0</v>
          </cell>
          <cell r="DN68">
            <v>876</v>
          </cell>
          <cell r="DO68">
            <v>29919</v>
          </cell>
          <cell r="DP68">
            <v>0</v>
          </cell>
          <cell r="DQ68">
            <v>87126</v>
          </cell>
          <cell r="DR68">
            <v>0</v>
          </cell>
          <cell r="DS68">
            <v>7256.3411500000002</v>
          </cell>
          <cell r="DT68">
            <v>0</v>
          </cell>
          <cell r="DU68">
            <v>0</v>
          </cell>
          <cell r="DV68">
            <v>0</v>
          </cell>
          <cell r="DW68">
            <v>0</v>
          </cell>
          <cell r="DX68">
            <v>27416.489819999995</v>
          </cell>
          <cell r="DY68">
            <v>3450</v>
          </cell>
          <cell r="DZ68">
            <v>0</v>
          </cell>
          <cell r="EA68">
            <v>0</v>
          </cell>
          <cell r="EC68">
            <v>54417.989120000006</v>
          </cell>
          <cell r="ED68">
            <v>9266.7566499999994</v>
          </cell>
          <cell r="EE68">
            <v>4915.26</v>
          </cell>
          <cell r="EF68">
            <v>100730.98707999995</v>
          </cell>
          <cell r="EG68">
            <v>0</v>
          </cell>
          <cell r="EH68">
            <v>4514.2</v>
          </cell>
          <cell r="EI68">
            <v>860</v>
          </cell>
          <cell r="EJ68">
            <v>0</v>
          </cell>
          <cell r="EK68">
            <v>147670.97106999997</v>
          </cell>
          <cell r="EL68">
            <v>6581.4948800000002</v>
          </cell>
          <cell r="EM68">
            <v>0</v>
          </cell>
          <cell r="EN68">
            <v>239547.64519999997</v>
          </cell>
          <cell r="EO68">
            <v>0</v>
          </cell>
          <cell r="EP68">
            <v>1406.65</v>
          </cell>
          <cell r="EQ68">
            <v>5215.5</v>
          </cell>
          <cell r="ER68">
            <v>0</v>
          </cell>
          <cell r="ES68">
            <v>0</v>
          </cell>
          <cell r="ET68">
            <v>4218.68</v>
          </cell>
          <cell r="EU68">
            <v>49341.740000000005</v>
          </cell>
          <cell r="EV68">
            <v>9309.7297899999994</v>
          </cell>
          <cell r="EW68">
            <v>0</v>
          </cell>
          <cell r="EX68">
            <v>23576</v>
          </cell>
          <cell r="EY68">
            <v>0</v>
          </cell>
          <cell r="EZ68">
            <v>5000</v>
          </cell>
          <cell r="FA68">
            <v>1329.5026699999999</v>
          </cell>
          <cell r="FB68">
            <v>0</v>
          </cell>
          <cell r="FC68">
            <v>0</v>
          </cell>
          <cell r="FD68">
            <v>51358.679760000006</v>
          </cell>
          <cell r="FE68">
            <v>2685</v>
          </cell>
          <cell r="FF68">
            <v>98.240000000000009</v>
          </cell>
          <cell r="FG68">
            <v>55872</v>
          </cell>
          <cell r="FH68">
            <v>1093.55726</v>
          </cell>
          <cell r="FI68">
            <v>75.400000000000006</v>
          </cell>
          <cell r="FJ68">
            <v>59603.105390000012</v>
          </cell>
          <cell r="FK68">
            <v>15600.230000000001</v>
          </cell>
          <cell r="FL68">
            <v>0</v>
          </cell>
          <cell r="FM68">
            <v>13045.461859999999</v>
          </cell>
          <cell r="FN68">
            <v>0</v>
          </cell>
          <cell r="FO68">
            <v>480</v>
          </cell>
          <cell r="FP68">
            <v>380</v>
          </cell>
          <cell r="FQ68">
            <v>0</v>
          </cell>
          <cell r="FR68">
            <v>0</v>
          </cell>
          <cell r="FS68">
            <v>0</v>
          </cell>
          <cell r="FT68">
            <v>0</v>
          </cell>
          <cell r="FU68">
            <v>0</v>
          </cell>
          <cell r="FV68">
            <v>849.80200000000002</v>
          </cell>
          <cell r="FW68">
            <v>0</v>
          </cell>
          <cell r="FX68">
            <v>7842.0671300000004</v>
          </cell>
          <cell r="FY68">
            <v>0</v>
          </cell>
          <cell r="FZ68">
            <v>26863.03</v>
          </cell>
          <cell r="GA68">
            <v>2188</v>
          </cell>
          <cell r="GB68">
            <v>300</v>
          </cell>
          <cell r="GC68">
            <v>8916.2999999999993</v>
          </cell>
          <cell r="GD68">
            <v>0</v>
          </cell>
          <cell r="GE68">
            <v>0</v>
          </cell>
          <cell r="GF68">
            <v>0</v>
          </cell>
          <cell r="GL68">
            <v>11600.882852825604</v>
          </cell>
          <cell r="GM68">
            <v>1977.2775722415006</v>
          </cell>
          <cell r="GN68">
            <v>946.02046968000013</v>
          </cell>
          <cell r="GP68">
            <v>1.5957861594284427E-2</v>
          </cell>
        </row>
        <row r="70">
          <cell r="A70">
            <v>66</v>
          </cell>
          <cell r="B70" t="str">
            <v>Machinery Tools</v>
          </cell>
          <cell r="C70">
            <v>1121.2</v>
          </cell>
          <cell r="D70">
            <v>299.58</v>
          </cell>
          <cell r="E70">
            <v>0</v>
          </cell>
          <cell r="F70">
            <v>107.76737864000002</v>
          </cell>
          <cell r="G70">
            <v>0</v>
          </cell>
          <cell r="H70">
            <v>0</v>
          </cell>
          <cell r="I70">
            <v>108.90654570999999</v>
          </cell>
          <cell r="J70">
            <v>164.31</v>
          </cell>
          <cell r="K70">
            <v>482.56099715999994</v>
          </cell>
          <cell r="L70">
            <v>0</v>
          </cell>
          <cell r="M70">
            <v>53.669999999999987</v>
          </cell>
          <cell r="N70">
            <v>0</v>
          </cell>
          <cell r="O70">
            <v>16.139594110000004</v>
          </cell>
          <cell r="P70">
            <v>0</v>
          </cell>
          <cell r="Q70">
            <v>69.263274010000003</v>
          </cell>
          <cell r="R70">
            <v>49.990887479999998</v>
          </cell>
          <cell r="S70">
            <v>48.137</v>
          </cell>
          <cell r="T70">
            <v>745.16995788999998</v>
          </cell>
          <cell r="U70">
            <v>62.42820944999999</v>
          </cell>
          <cell r="V70">
            <v>14.852188710000002</v>
          </cell>
          <cell r="W70">
            <v>32.735034840000004</v>
          </cell>
          <cell r="X70">
            <v>337.3912575600001</v>
          </cell>
          <cell r="Y70">
            <v>0</v>
          </cell>
          <cell r="Z70">
            <v>0</v>
          </cell>
          <cell r="AA70">
            <v>26.137805220000004</v>
          </cell>
          <cell r="AB70">
            <v>9.222152359999999</v>
          </cell>
          <cell r="AC70">
            <v>16.909670699999999</v>
          </cell>
          <cell r="AD70">
            <v>92.193074050000007</v>
          </cell>
          <cell r="AE70">
            <v>164.91057145999997</v>
          </cell>
          <cell r="AF70">
            <v>0</v>
          </cell>
          <cell r="AG70">
            <v>6.3163344299999995</v>
          </cell>
          <cell r="AH70">
            <v>1.5344983399999996</v>
          </cell>
          <cell r="AI70">
            <v>0</v>
          </cell>
          <cell r="AJ70">
            <v>0</v>
          </cell>
          <cell r="AK70">
            <v>36192.546289500002</v>
          </cell>
          <cell r="AL70">
            <v>0</v>
          </cell>
          <cell r="AM70">
            <v>0</v>
          </cell>
          <cell r="AN70">
            <v>0</v>
          </cell>
          <cell r="AO70">
            <v>9411</v>
          </cell>
          <cell r="AP70">
            <v>0</v>
          </cell>
          <cell r="AQ70">
            <v>5819.3965600000001</v>
          </cell>
          <cell r="AR70">
            <v>0</v>
          </cell>
          <cell r="AS70">
            <v>21300.221000000001</v>
          </cell>
          <cell r="AT70">
            <v>5029</v>
          </cell>
          <cell r="AU70">
            <v>450</v>
          </cell>
          <cell r="AV70">
            <v>0</v>
          </cell>
          <cell r="AW70">
            <v>0</v>
          </cell>
          <cell r="AX70">
            <v>131</v>
          </cell>
          <cell r="AY70">
            <v>0</v>
          </cell>
          <cell r="AZ70">
            <v>7569.5</v>
          </cell>
          <cell r="BA70">
            <v>0</v>
          </cell>
          <cell r="BB70">
            <v>78771</v>
          </cell>
          <cell r="BC70">
            <v>0</v>
          </cell>
          <cell r="BD70">
            <v>951.40000000000009</v>
          </cell>
          <cell r="BE70">
            <v>0</v>
          </cell>
          <cell r="BF70">
            <v>12045.82152</v>
          </cell>
          <cell r="BG70">
            <v>4333.6517999999996</v>
          </cell>
          <cell r="BH70">
            <v>0</v>
          </cell>
          <cell r="BI70">
            <v>96485.482870000036</v>
          </cell>
          <cell r="BJ70">
            <v>1187.8699999999999</v>
          </cell>
          <cell r="BK70">
            <v>4964.9399999999996</v>
          </cell>
          <cell r="BL70">
            <v>0</v>
          </cell>
          <cell r="BM70">
            <v>0</v>
          </cell>
          <cell r="BN70">
            <v>29239.232519999885</v>
          </cell>
          <cell r="BO70">
            <v>0</v>
          </cell>
          <cell r="BP70">
            <v>10508.670000000002</v>
          </cell>
          <cell r="BQ70">
            <v>0</v>
          </cell>
          <cell r="BR70">
            <v>22369.80991</v>
          </cell>
          <cell r="BS70">
            <v>0</v>
          </cell>
          <cell r="BT70">
            <v>6792.0482499999998</v>
          </cell>
          <cell r="BU70">
            <v>0</v>
          </cell>
          <cell r="BV70">
            <v>5000</v>
          </cell>
          <cell r="BW70">
            <v>12314.12</v>
          </cell>
          <cell r="BX70">
            <v>0</v>
          </cell>
          <cell r="BY70">
            <v>0</v>
          </cell>
          <cell r="BZ70">
            <v>4393.3395200000014</v>
          </cell>
          <cell r="CA70">
            <v>1700</v>
          </cell>
          <cell r="CB70">
            <v>22098.19052</v>
          </cell>
          <cell r="CC70">
            <v>0</v>
          </cell>
          <cell r="CD70">
            <v>0</v>
          </cell>
          <cell r="CE70">
            <v>0</v>
          </cell>
          <cell r="CF70">
            <v>6727.8120900000004</v>
          </cell>
          <cell r="CG70">
            <v>4567.2342000000008</v>
          </cell>
          <cell r="CH70">
            <v>0</v>
          </cell>
          <cell r="CI70">
            <v>0</v>
          </cell>
          <cell r="CJ70">
            <v>3697.9574600000005</v>
          </cell>
          <cell r="CK70">
            <v>0</v>
          </cell>
          <cell r="CL70">
            <v>0</v>
          </cell>
          <cell r="CM70">
            <v>0</v>
          </cell>
          <cell r="CN70">
            <v>0</v>
          </cell>
          <cell r="CO70">
            <v>3265.04</v>
          </cell>
          <cell r="CP70">
            <v>0</v>
          </cell>
          <cell r="CQ70">
            <v>0</v>
          </cell>
          <cell r="CR70">
            <v>0</v>
          </cell>
          <cell r="CS70">
            <v>0</v>
          </cell>
          <cell r="CT70">
            <v>0</v>
          </cell>
          <cell r="CU70">
            <v>2150.38</v>
          </cell>
          <cell r="CV70">
            <v>2134.17</v>
          </cell>
          <cell r="CW70">
            <v>0</v>
          </cell>
          <cell r="CX70">
            <v>19682.07389</v>
          </cell>
          <cell r="CY70">
            <v>331.19029999999998</v>
          </cell>
          <cell r="CZ70">
            <v>1699.86301</v>
          </cell>
          <cell r="DA70">
            <v>1583</v>
          </cell>
          <cell r="DB70">
            <v>3078.0045700000005</v>
          </cell>
          <cell r="DC70">
            <v>0</v>
          </cell>
          <cell r="DD70">
            <v>26592.49</v>
          </cell>
          <cell r="DE70">
            <v>10748.704689999999</v>
          </cell>
          <cell r="DF70">
            <v>0</v>
          </cell>
          <cell r="DG70">
            <v>0</v>
          </cell>
          <cell r="DH70">
            <v>0</v>
          </cell>
          <cell r="DI70">
            <v>995</v>
          </cell>
          <cell r="DJ70">
            <v>0</v>
          </cell>
          <cell r="DK70">
            <v>0</v>
          </cell>
          <cell r="DL70">
            <v>0</v>
          </cell>
          <cell r="DM70">
            <v>0</v>
          </cell>
          <cell r="DN70">
            <v>876</v>
          </cell>
          <cell r="DO70">
            <v>29919</v>
          </cell>
          <cell r="DP70">
            <v>0</v>
          </cell>
          <cell r="DQ70">
            <v>67495</v>
          </cell>
          <cell r="DR70">
            <v>0</v>
          </cell>
          <cell r="DS70">
            <v>970</v>
          </cell>
          <cell r="DT70">
            <v>0</v>
          </cell>
          <cell r="DU70">
            <v>0</v>
          </cell>
          <cell r="DV70">
            <v>0</v>
          </cell>
          <cell r="DW70">
            <v>0</v>
          </cell>
          <cell r="DX70">
            <v>7130.53982</v>
          </cell>
          <cell r="DY70">
            <v>0</v>
          </cell>
          <cell r="DZ70">
            <v>0</v>
          </cell>
          <cell r="EA70">
            <v>0</v>
          </cell>
          <cell r="EC70">
            <v>51271.408810000008</v>
          </cell>
          <cell r="ED70">
            <v>4295.0886499999997</v>
          </cell>
          <cell r="EE70">
            <v>0</v>
          </cell>
          <cell r="EF70">
            <v>0</v>
          </cell>
          <cell r="EG70">
            <v>0</v>
          </cell>
          <cell r="EH70">
            <v>4514.2</v>
          </cell>
          <cell r="EI70">
            <v>860</v>
          </cell>
          <cell r="EJ70">
            <v>0</v>
          </cell>
          <cell r="EK70">
            <v>119725.18627999998</v>
          </cell>
          <cell r="EL70">
            <v>4344.3457799999996</v>
          </cell>
          <cell r="EM70">
            <v>0</v>
          </cell>
          <cell r="EN70">
            <v>237479.45847999997</v>
          </cell>
          <cell r="EO70">
            <v>0</v>
          </cell>
          <cell r="EP70">
            <v>44.22</v>
          </cell>
          <cell r="EQ70">
            <v>5031.5</v>
          </cell>
          <cell r="ER70">
            <v>0</v>
          </cell>
          <cell r="ES70">
            <v>0</v>
          </cell>
          <cell r="ET70">
            <v>4218.68</v>
          </cell>
          <cell r="EU70">
            <v>3653.58</v>
          </cell>
          <cell r="EV70">
            <v>0</v>
          </cell>
          <cell r="EW70">
            <v>0</v>
          </cell>
          <cell r="EX70">
            <v>14599</v>
          </cell>
          <cell r="EY70">
            <v>0</v>
          </cell>
          <cell r="EZ70">
            <v>0</v>
          </cell>
          <cell r="FA70">
            <v>0</v>
          </cell>
          <cell r="FB70">
            <v>0</v>
          </cell>
          <cell r="FC70">
            <v>0</v>
          </cell>
          <cell r="FD70">
            <v>438.90224999999998</v>
          </cell>
          <cell r="FE70">
            <v>0</v>
          </cell>
          <cell r="FF70">
            <v>0</v>
          </cell>
          <cell r="FG70">
            <v>14997</v>
          </cell>
          <cell r="FH70">
            <v>474.56736000000001</v>
          </cell>
          <cell r="FI70">
            <v>0</v>
          </cell>
          <cell r="FJ70">
            <v>2000</v>
          </cell>
          <cell r="FK70">
            <v>12908.230000000001</v>
          </cell>
          <cell r="FL70">
            <v>0</v>
          </cell>
          <cell r="FM70">
            <v>2752.9998999999998</v>
          </cell>
          <cell r="FN70">
            <v>0</v>
          </cell>
          <cell r="FO70">
            <v>480</v>
          </cell>
          <cell r="FP70">
            <v>0</v>
          </cell>
          <cell r="FQ70">
            <v>0</v>
          </cell>
          <cell r="FR70">
            <v>0</v>
          </cell>
          <cell r="FS70">
            <v>0</v>
          </cell>
          <cell r="FT70">
            <v>0</v>
          </cell>
          <cell r="FU70">
            <v>0</v>
          </cell>
          <cell r="FV70">
            <v>0</v>
          </cell>
          <cell r="FW70">
            <v>0</v>
          </cell>
          <cell r="FX70">
            <v>1942.0671300000001</v>
          </cell>
          <cell r="FY70">
            <v>0</v>
          </cell>
          <cell r="FZ70">
            <v>0</v>
          </cell>
          <cell r="GA70">
            <v>0</v>
          </cell>
          <cell r="GB70">
            <v>300</v>
          </cell>
          <cell r="GC70">
            <v>8916.2999999999993</v>
          </cell>
          <cell r="GD70">
            <v>0</v>
          </cell>
          <cell r="GE70">
            <v>0</v>
          </cell>
          <cell r="GF70">
            <v>0</v>
          </cell>
          <cell r="GL70">
            <v>4031.3264321200004</v>
          </cell>
          <cell r="GM70">
            <v>585.57116096949983</v>
          </cell>
          <cell r="GN70">
            <v>502.3772744599998</v>
          </cell>
          <cell r="GP70">
            <v>5.5453839213178814E-3</v>
          </cell>
        </row>
        <row r="82">
          <cell r="A82">
            <v>78</v>
          </cell>
          <cell r="B82" t="str">
            <v>Transport, Communication and Public Utilities</v>
          </cell>
          <cell r="C82">
            <v>990.98130000000003</v>
          </cell>
          <cell r="D82">
            <v>1287.08</v>
          </cell>
          <cell r="E82">
            <v>720.22935999999982</v>
          </cell>
          <cell r="F82">
            <v>1615.0447297424998</v>
          </cell>
          <cell r="G82">
            <v>170.10021968000001</v>
          </cell>
          <cell r="H82">
            <v>1773.2720176779999</v>
          </cell>
          <cell r="I82">
            <v>996.78718771000001</v>
          </cell>
          <cell r="J82">
            <v>344.09000000000003</v>
          </cell>
          <cell r="K82">
            <v>2728.9986484699989</v>
          </cell>
          <cell r="L82">
            <v>255.37734915000001</v>
          </cell>
          <cell r="M82">
            <v>689.20999999999992</v>
          </cell>
          <cell r="N82">
            <v>377.10770766000002</v>
          </cell>
          <cell r="O82">
            <v>354.65388992999999</v>
          </cell>
          <cell r="P82">
            <v>733.65830144999995</v>
          </cell>
          <cell r="Q82">
            <v>941.39690565999967</v>
          </cell>
          <cell r="R82">
            <v>829.63957528000014</v>
          </cell>
          <cell r="S82">
            <v>1192.8919999999998</v>
          </cell>
          <cell r="T82">
            <v>270.40415015999997</v>
          </cell>
          <cell r="U82">
            <v>224.61376566000001</v>
          </cell>
          <cell r="V82">
            <v>87.216978339999997</v>
          </cell>
          <cell r="W82">
            <v>337.11757672999988</v>
          </cell>
          <cell r="X82">
            <v>1471.9061773999993</v>
          </cell>
          <cell r="Y82">
            <v>539.68684597999993</v>
          </cell>
          <cell r="Z82">
            <v>925.07957377999992</v>
          </cell>
          <cell r="AA82">
            <v>695.98073500999976</v>
          </cell>
          <cell r="AB82">
            <v>424.37238609999997</v>
          </cell>
          <cell r="AC82">
            <v>465.49361606000002</v>
          </cell>
          <cell r="AD82">
            <v>359.40414606000002</v>
          </cell>
          <cell r="AE82">
            <v>572.59944500999995</v>
          </cell>
          <cell r="AF82">
            <v>251.71808994999998</v>
          </cell>
          <cell r="AG82">
            <v>242.7148680300001</v>
          </cell>
          <cell r="AH82">
            <v>1045.4130311399999</v>
          </cell>
          <cell r="AI82">
            <v>0</v>
          </cell>
          <cell r="AJ82">
            <v>73328.58</v>
          </cell>
          <cell r="AK82">
            <v>342455.86301979993</v>
          </cell>
          <cell r="AL82">
            <v>921.37150999999994</v>
          </cell>
          <cell r="AM82">
            <v>41945.33973</v>
          </cell>
          <cell r="AN82">
            <v>23589</v>
          </cell>
          <cell r="AO82">
            <v>232238.16899999999</v>
          </cell>
          <cell r="AP82">
            <v>6635.65</v>
          </cell>
          <cell r="AQ82">
            <v>162900.01259</v>
          </cell>
          <cell r="AR82">
            <v>77491</v>
          </cell>
          <cell r="AS82">
            <v>167826.54382000002</v>
          </cell>
          <cell r="AT82">
            <v>121335</v>
          </cell>
          <cell r="AU82">
            <v>515373.35</v>
          </cell>
          <cell r="AV82">
            <v>259446</v>
          </cell>
          <cell r="AW82">
            <v>151786</v>
          </cell>
          <cell r="AX82">
            <v>46446.12</v>
          </cell>
          <cell r="AY82">
            <v>34846.208770000005</v>
          </cell>
          <cell r="AZ82">
            <v>172047.43</v>
          </cell>
          <cell r="BA82">
            <v>130041.65000000002</v>
          </cell>
          <cell r="BB82">
            <v>472145.53</v>
          </cell>
          <cell r="BC82">
            <v>0</v>
          </cell>
          <cell r="BD82">
            <v>32104.840000000004</v>
          </cell>
          <cell r="BE82">
            <v>35538.28</v>
          </cell>
          <cell r="BF82">
            <v>392533.29098999989</v>
          </cell>
          <cell r="BG82">
            <v>34795.452259999998</v>
          </cell>
          <cell r="BH82">
            <v>112966.22</v>
          </cell>
          <cell r="BI82">
            <v>514663.07017000008</v>
          </cell>
          <cell r="BJ82">
            <v>90921.743989999988</v>
          </cell>
          <cell r="BK82">
            <v>157271.56000000006</v>
          </cell>
          <cell r="BL82">
            <v>0</v>
          </cell>
          <cell r="BM82">
            <v>614138.19319000002</v>
          </cell>
          <cell r="BN82">
            <v>244403.485766</v>
          </cell>
          <cell r="BO82">
            <v>12224</v>
          </cell>
          <cell r="BP82">
            <v>100755.54999999999</v>
          </cell>
          <cell r="BQ82">
            <v>7612.3550000000005</v>
          </cell>
          <cell r="BR82">
            <v>248678.48794999998</v>
          </cell>
          <cell r="BS82">
            <v>53854.313920000001</v>
          </cell>
          <cell r="BT82">
            <v>301639.2341</v>
          </cell>
          <cell r="BU82">
            <v>0</v>
          </cell>
          <cell r="BV82">
            <v>55868.579999999994</v>
          </cell>
          <cell r="BW82">
            <v>7359.83</v>
          </cell>
          <cell r="BX82">
            <v>78459.37</v>
          </cell>
          <cell r="BY82">
            <v>20447</v>
          </cell>
          <cell r="BZ82">
            <v>186769.38172999999</v>
          </cell>
          <cell r="CA82">
            <v>329026</v>
          </cell>
          <cell r="CB82">
            <v>521970.44617000001</v>
          </cell>
          <cell r="CC82">
            <v>0</v>
          </cell>
          <cell r="CD82">
            <v>14136.906290000001</v>
          </cell>
          <cell r="CE82">
            <v>6353.8000000000011</v>
          </cell>
          <cell r="CF82">
            <v>184489.62980750002</v>
          </cell>
          <cell r="CG82">
            <v>115472.39889999999</v>
          </cell>
          <cell r="CH82">
            <v>0</v>
          </cell>
          <cell r="CI82">
            <v>81061.681739999985</v>
          </cell>
          <cell r="CJ82">
            <v>329573.98557999998</v>
          </cell>
          <cell r="CK82">
            <v>0</v>
          </cell>
          <cell r="CL82">
            <v>2124.7759299999989</v>
          </cell>
          <cell r="CM82">
            <v>0</v>
          </cell>
          <cell r="CN82">
            <v>574092.40999999992</v>
          </cell>
          <cell r="CO82">
            <v>40230.089999999997</v>
          </cell>
          <cell r="CP82">
            <v>7970.2148499999994</v>
          </cell>
          <cell r="CQ82">
            <v>35170.218700000005</v>
          </cell>
          <cell r="CR82">
            <v>41180.799049999994</v>
          </cell>
          <cell r="CS82">
            <v>40419.270000000004</v>
          </cell>
          <cell r="CT82">
            <v>23314.866430000002</v>
          </cell>
          <cell r="CU82">
            <v>45241.969999999994</v>
          </cell>
          <cell r="CV82">
            <v>72101.89</v>
          </cell>
          <cell r="CW82">
            <v>53591.53</v>
          </cell>
          <cell r="CX82">
            <v>215674.69527</v>
          </cell>
          <cell r="CY82">
            <v>185727.08336999998</v>
          </cell>
          <cell r="CZ82">
            <v>27214.93434</v>
          </cell>
          <cell r="DA82">
            <v>0</v>
          </cell>
          <cell r="DB82">
            <v>74397.594039999996</v>
          </cell>
          <cell r="DC82">
            <v>1650</v>
          </cell>
          <cell r="DD82">
            <v>122355.73000000001</v>
          </cell>
          <cell r="DE82">
            <v>59649.167560000002</v>
          </cell>
          <cell r="DF82">
            <v>24521.91</v>
          </cell>
          <cell r="DG82">
            <v>2463.2900000000004</v>
          </cell>
          <cell r="DH82">
            <v>166711.72062000004</v>
          </cell>
          <cell r="DI82">
            <v>295.32637</v>
          </cell>
          <cell r="DJ82">
            <v>0</v>
          </cell>
          <cell r="DK82">
            <v>6053.56</v>
          </cell>
          <cell r="DL82">
            <v>16693.04</v>
          </cell>
          <cell r="DM82">
            <v>39704.626839999997</v>
          </cell>
          <cell r="DN82">
            <v>20612.570770000006</v>
          </cell>
          <cell r="DO82">
            <v>128458</v>
          </cell>
          <cell r="DP82">
            <v>8743.4523300000001</v>
          </cell>
          <cell r="DQ82">
            <v>805117</v>
          </cell>
          <cell r="DR82">
            <v>367.84</v>
          </cell>
          <cell r="DS82">
            <v>1750</v>
          </cell>
          <cell r="DT82">
            <v>4098.3500000000004</v>
          </cell>
          <cell r="DU82">
            <v>0</v>
          </cell>
          <cell r="DV82">
            <v>1284.0647900000001</v>
          </cell>
          <cell r="DW82">
            <v>44852.69</v>
          </cell>
          <cell r="DX82">
            <v>105468.64645999999</v>
          </cell>
          <cell r="DY82">
            <v>0</v>
          </cell>
          <cell r="DZ82">
            <v>817</v>
          </cell>
          <cell r="EA82">
            <v>14151</v>
          </cell>
          <cell r="EC82">
            <v>64053.148319999993</v>
          </cell>
          <cell r="ED82">
            <v>124364.58212000001</v>
          </cell>
          <cell r="EE82">
            <v>174605.43</v>
          </cell>
          <cell r="EF82">
            <v>127783.21147999995</v>
          </cell>
          <cell r="EG82">
            <v>135072.61713</v>
          </cell>
          <cell r="EH82">
            <v>54062.899999999987</v>
          </cell>
          <cell r="EI82">
            <v>129036.94124000001</v>
          </cell>
          <cell r="EJ82">
            <v>217197</v>
          </cell>
          <cell r="EK82">
            <v>792738.35735000006</v>
          </cell>
          <cell r="EL82">
            <v>295814.0646199999</v>
          </cell>
          <cell r="EM82">
            <v>0</v>
          </cell>
          <cell r="EN82">
            <v>23758.40582</v>
          </cell>
          <cell r="EO82">
            <v>0</v>
          </cell>
          <cell r="EP82">
            <v>28500.35</v>
          </cell>
          <cell r="EQ82">
            <v>5116.7</v>
          </cell>
          <cell r="ER82">
            <v>0</v>
          </cell>
          <cell r="ES82">
            <v>298247.75</v>
          </cell>
          <cell r="ET82">
            <v>82565.64</v>
          </cell>
          <cell r="EU82">
            <v>110375.57</v>
          </cell>
          <cell r="EV82">
            <v>0</v>
          </cell>
          <cell r="EW82">
            <v>0</v>
          </cell>
          <cell r="EX82">
            <v>329404</v>
          </cell>
          <cell r="EY82">
            <v>0</v>
          </cell>
          <cell r="EZ82">
            <v>254126.84384999992</v>
          </cell>
          <cell r="FA82">
            <v>26316.820850000004</v>
          </cell>
          <cell r="FB82">
            <v>6199.11265</v>
          </cell>
          <cell r="FC82">
            <v>0</v>
          </cell>
          <cell r="FD82">
            <v>41100.845249999998</v>
          </cell>
          <cell r="FE82">
            <v>10306.589999999998</v>
          </cell>
          <cell r="FF82">
            <v>0</v>
          </cell>
          <cell r="FG82">
            <v>465443.00000000006</v>
          </cell>
          <cell r="FH82">
            <v>182212.57378999999</v>
          </cell>
          <cell r="FI82">
            <v>47664.772400000002</v>
          </cell>
          <cell r="FJ82">
            <v>6435.0681299999987</v>
          </cell>
          <cell r="FK82">
            <v>187597.95000000004</v>
          </cell>
          <cell r="FL82">
            <v>305834.96000000002</v>
          </cell>
          <cell r="FM82">
            <v>237662.58770000003</v>
          </cell>
          <cell r="FN82">
            <v>32416.02</v>
          </cell>
          <cell r="FO82">
            <v>3987.98</v>
          </cell>
          <cell r="FP82">
            <v>137963.08000000002</v>
          </cell>
          <cell r="FQ82">
            <v>0</v>
          </cell>
          <cell r="FR82">
            <v>0</v>
          </cell>
          <cell r="FS82">
            <v>61145.757389999984</v>
          </cell>
          <cell r="FT82">
            <v>86132</v>
          </cell>
          <cell r="FU82">
            <v>151656.48000000001</v>
          </cell>
          <cell r="FV82">
            <v>949.19092999999998</v>
          </cell>
          <cell r="FW82">
            <v>301256.37999999995</v>
          </cell>
          <cell r="FX82">
            <v>41114.066939999997</v>
          </cell>
          <cell r="FY82">
            <v>40186.902580000002</v>
          </cell>
          <cell r="FZ82">
            <v>80900.5</v>
          </cell>
          <cell r="GA82">
            <v>47730.14</v>
          </cell>
          <cell r="GB82">
            <v>47059.430730000007</v>
          </cell>
          <cell r="GC82">
            <v>131755.70000000001</v>
          </cell>
          <cell r="GD82">
            <v>77459.790000000008</v>
          </cell>
          <cell r="GE82">
            <v>0</v>
          </cell>
          <cell r="GF82">
            <v>17632.170000000002</v>
          </cell>
          <cell r="GL82">
            <v>23914.240577820496</v>
          </cell>
          <cell r="GM82">
            <v>10765.585832463297</v>
          </cell>
          <cell r="GN82">
            <v>6189.5167825199997</v>
          </cell>
          <cell r="GP82">
            <v>3.2895784408367629E-2</v>
          </cell>
        </row>
        <row r="90">
          <cell r="A90">
            <v>86</v>
          </cell>
          <cell r="B90" t="str">
            <v xml:space="preserve">Wholesaler &amp; Retailer </v>
          </cell>
          <cell r="C90">
            <v>7370.0790000000006</v>
          </cell>
          <cell r="D90">
            <v>10950.939999999999</v>
          </cell>
          <cell r="E90">
            <v>9563.5422999999973</v>
          </cell>
          <cell r="F90">
            <v>8641.6254377000005</v>
          </cell>
          <cell r="G90">
            <v>3465.6095841575998</v>
          </cell>
          <cell r="H90">
            <v>7463.8512684699999</v>
          </cell>
          <cell r="I90">
            <v>8896.3716807000019</v>
          </cell>
          <cell r="J90">
            <v>2998.84</v>
          </cell>
          <cell r="K90">
            <v>11848.072420839995</v>
          </cell>
          <cell r="L90">
            <v>5360.2732987899972</v>
          </cell>
          <cell r="M90">
            <v>3216.6800000000003</v>
          </cell>
          <cell r="N90">
            <v>3640.5595518199998</v>
          </cell>
          <cell r="O90">
            <v>2223.52043095</v>
          </cell>
          <cell r="P90">
            <v>3371.7974052799996</v>
          </cell>
          <cell r="Q90">
            <v>3249.7944918600001</v>
          </cell>
          <cell r="R90">
            <v>4422.9754795099998</v>
          </cell>
          <cell r="S90">
            <v>4203.6849999999995</v>
          </cell>
          <cell r="T90">
            <v>11050.100547389999</v>
          </cell>
          <cell r="U90">
            <v>5980.9714642880017</v>
          </cell>
          <cell r="V90">
            <v>3133.7155002799996</v>
          </cell>
          <cell r="W90">
            <v>2869.2094761900012</v>
          </cell>
          <cell r="X90">
            <v>2897.3599040200006</v>
          </cell>
          <cell r="Y90">
            <v>4214.2680346300012</v>
          </cell>
          <cell r="Z90">
            <v>1887.18260319</v>
          </cell>
          <cell r="AA90">
            <v>3146.5688173899994</v>
          </cell>
          <cell r="AB90">
            <v>4358.1788778600003</v>
          </cell>
          <cell r="AC90">
            <v>1688.8359634074825</v>
          </cell>
          <cell r="AD90">
            <v>3947.2011260900031</v>
          </cell>
          <cell r="AE90">
            <v>1578.9712196900002</v>
          </cell>
          <cell r="AF90">
            <v>2662.6793690344998</v>
          </cell>
          <cell r="AG90">
            <v>2350.4426335400003</v>
          </cell>
          <cell r="AH90">
            <v>3646.9490472800003</v>
          </cell>
          <cell r="AI90">
            <v>105893.05817</v>
          </cell>
          <cell r="AJ90">
            <v>654405.15</v>
          </cell>
          <cell r="AK90">
            <v>536131.26691890007</v>
          </cell>
          <cell r="AL90">
            <v>17829.417659999999</v>
          </cell>
          <cell r="AM90">
            <v>639822.74980000011</v>
          </cell>
          <cell r="AN90">
            <v>137606</v>
          </cell>
          <cell r="AO90">
            <v>577690.66622200003</v>
          </cell>
          <cell r="AP90">
            <v>448436.01999999996</v>
          </cell>
          <cell r="AQ90">
            <v>330686.39629</v>
          </cell>
          <cell r="AR90">
            <v>119872</v>
          </cell>
          <cell r="AS90">
            <v>92867.014790000001</v>
          </cell>
          <cell r="AT90">
            <v>294583</v>
          </cell>
          <cell r="AU90">
            <v>1019347.9099999999</v>
          </cell>
          <cell r="AV90">
            <v>467965</v>
          </cell>
          <cell r="AW90">
            <v>603058</v>
          </cell>
          <cell r="AX90">
            <v>34606.210000000006</v>
          </cell>
          <cell r="AY90">
            <v>146163.71895999997</v>
          </cell>
          <cell r="AZ90">
            <v>376181.85</v>
          </cell>
          <cell r="BA90">
            <v>766798.56</v>
          </cell>
          <cell r="BB90">
            <v>539280.4</v>
          </cell>
          <cell r="BC90">
            <v>868307</v>
          </cell>
          <cell r="BD90">
            <v>501478.52</v>
          </cell>
          <cell r="BE90">
            <v>167933.08</v>
          </cell>
          <cell r="BF90">
            <v>1378471.3399599995</v>
          </cell>
          <cell r="BG90">
            <v>88570.404959999985</v>
          </cell>
          <cell r="BH90">
            <v>328730.31</v>
          </cell>
          <cell r="BI90">
            <v>1016317.7964299999</v>
          </cell>
          <cell r="BJ90">
            <v>174237.66459999999</v>
          </cell>
          <cell r="BK90">
            <v>362820.55999999994</v>
          </cell>
          <cell r="BL90">
            <v>68166.530000000013</v>
          </cell>
          <cell r="BM90">
            <v>541372.5589699999</v>
          </cell>
          <cell r="BN90">
            <v>416433.51858000003</v>
          </cell>
          <cell r="BO90">
            <v>146697</v>
          </cell>
          <cell r="BP90">
            <v>91650.61</v>
          </cell>
          <cell r="BQ90">
            <v>87816.25</v>
          </cell>
          <cell r="BR90">
            <v>562916.99812000012</v>
          </cell>
          <cell r="BS90">
            <v>102456.15</v>
          </cell>
          <cell r="BT90">
            <v>357814.41659000015</v>
          </cell>
          <cell r="BU90">
            <v>357565.4</v>
          </cell>
          <cell r="BV90">
            <v>108452.93999999999</v>
          </cell>
          <cell r="BW90">
            <v>363729.23</v>
          </cell>
          <cell r="BX90">
            <v>139001.98000000001</v>
          </cell>
          <cell r="BY90">
            <v>124475</v>
          </cell>
          <cell r="BZ90">
            <v>510736.63138999994</v>
          </cell>
          <cell r="CA90">
            <v>309643</v>
          </cell>
          <cell r="CB90">
            <v>355901.45616999996</v>
          </cell>
          <cell r="CC90">
            <v>1279757.1399999999</v>
          </cell>
          <cell r="CD90">
            <v>50633.533010000006</v>
          </cell>
          <cell r="CE90">
            <v>35367.350000000006</v>
          </cell>
          <cell r="CF90">
            <v>309674.2027599999</v>
          </cell>
          <cell r="CG90">
            <v>215949.55780000001</v>
          </cell>
          <cell r="CH90">
            <v>302282.63999999996</v>
          </cell>
          <cell r="CI90">
            <v>245316.83600000001</v>
          </cell>
          <cell r="CJ90">
            <v>292227.15139000013</v>
          </cell>
          <cell r="CK90">
            <v>55273.248999999996</v>
          </cell>
          <cell r="CL90">
            <v>118273.66325999997</v>
          </cell>
          <cell r="CM90">
            <v>89062</v>
          </cell>
          <cell r="CN90">
            <v>767925.7699999999</v>
          </cell>
          <cell r="CO90">
            <v>89702.44</v>
          </cell>
          <cell r="CP90">
            <v>46364.086819999997</v>
          </cell>
          <cell r="CQ90">
            <v>463410.47700999986</v>
          </cell>
          <cell r="CR90">
            <v>87023.907670000015</v>
          </cell>
          <cell r="CS90">
            <v>205332.82</v>
          </cell>
          <cell r="CT90">
            <v>47427.79071999999</v>
          </cell>
          <cell r="CU90">
            <v>61749.710000000006</v>
          </cell>
          <cell r="CV90">
            <v>135261.71999999997</v>
          </cell>
          <cell r="CW90">
            <v>65601.97</v>
          </cell>
          <cell r="CX90">
            <v>319722.57572999998</v>
          </cell>
          <cell r="CY90">
            <v>52384.64675</v>
          </cell>
          <cell r="CZ90">
            <v>80838.292939999985</v>
          </cell>
          <cell r="DA90">
            <v>97782</v>
          </cell>
          <cell r="DB90">
            <v>50624.023279999994</v>
          </cell>
          <cell r="DC90">
            <v>54007.821039999995</v>
          </cell>
          <cell r="DD90">
            <v>546586.34</v>
          </cell>
          <cell r="DE90">
            <v>281430.77182000002</v>
          </cell>
          <cell r="DF90">
            <v>30804.52</v>
          </cell>
          <cell r="DG90">
            <v>4080.6126799999993</v>
          </cell>
          <cell r="DH90">
            <v>148125.71337000004</v>
          </cell>
          <cell r="DI90">
            <v>37254.099120000013</v>
          </cell>
          <cell r="DJ90">
            <v>62026.556349999999</v>
          </cell>
          <cell r="DK90">
            <v>74459.94</v>
          </cell>
          <cell r="DL90">
            <v>18980.510000000002</v>
          </cell>
          <cell r="DM90">
            <v>60956.442999999999</v>
          </cell>
          <cell r="DN90">
            <v>47031.292699999998</v>
          </cell>
          <cell r="DO90">
            <v>55224</v>
          </cell>
          <cell r="DP90">
            <v>25961.201839999998</v>
          </cell>
          <cell r="DQ90">
            <v>883676</v>
          </cell>
          <cell r="DR90">
            <v>20421.879999999997</v>
          </cell>
          <cell r="DS90">
            <v>10292.08426</v>
          </cell>
          <cell r="DT90">
            <v>0</v>
          </cell>
          <cell r="DU90">
            <v>0</v>
          </cell>
          <cell r="DV90">
            <v>148373.40911000001</v>
          </cell>
          <cell r="DW90">
            <v>294017.2</v>
          </cell>
          <cell r="DX90">
            <v>364718.79360299994</v>
          </cell>
          <cell r="DY90">
            <v>67278.21802</v>
          </cell>
          <cell r="DZ90">
            <v>80718</v>
          </cell>
          <cell r="EA90">
            <v>77134</v>
          </cell>
          <cell r="EC90">
            <v>20034.766090000001</v>
          </cell>
          <cell r="ED90">
            <v>344353.15499999997</v>
          </cell>
          <cell r="EE90">
            <v>66978.850000000006</v>
          </cell>
          <cell r="EF90">
            <v>787775.23710999999</v>
          </cell>
          <cell r="EG90">
            <v>436925.43984000001</v>
          </cell>
          <cell r="EH90">
            <v>189769.3</v>
          </cell>
          <cell r="EI90">
            <v>213816.35377999998</v>
          </cell>
          <cell r="EJ90">
            <v>219693</v>
          </cell>
          <cell r="EK90">
            <v>226359.13099999999</v>
          </cell>
          <cell r="EL90">
            <v>445847.04704999988</v>
          </cell>
          <cell r="EM90">
            <v>333359</v>
          </cell>
          <cell r="EN90">
            <v>16767.150759999993</v>
          </cell>
          <cell r="EO90">
            <v>197342</v>
          </cell>
          <cell r="EP90">
            <v>8179.91</v>
          </cell>
          <cell r="EQ90">
            <v>260563.09999999998</v>
          </cell>
          <cell r="ER90">
            <v>293755.97663999995</v>
          </cell>
          <cell r="ES90">
            <v>324048.05</v>
          </cell>
          <cell r="ET90">
            <v>71180.47</v>
          </cell>
          <cell r="EU90">
            <v>65982.3</v>
          </cell>
          <cell r="EV90">
            <v>48945.614129999994</v>
          </cell>
          <cell r="EW90">
            <v>23516.74</v>
          </cell>
          <cell r="EX90">
            <v>276472</v>
          </cell>
          <cell r="EY90">
            <v>163670</v>
          </cell>
          <cell r="EZ90">
            <v>597110.7034</v>
          </cell>
          <cell r="FA90">
            <v>62934.69</v>
          </cell>
          <cell r="FB90">
            <v>175073.26536000002</v>
          </cell>
          <cell r="FC90">
            <v>0</v>
          </cell>
          <cell r="FD90">
            <v>236833.48726999998</v>
          </cell>
          <cell r="FE90">
            <v>6293.32</v>
          </cell>
          <cell r="FF90">
            <v>6696.5800000000008</v>
          </cell>
          <cell r="FG90">
            <v>387401.99999999994</v>
          </cell>
          <cell r="FH90">
            <v>26379.543549999999</v>
          </cell>
          <cell r="FI90">
            <v>87384.482359999995</v>
          </cell>
          <cell r="FJ90">
            <v>505549.56635999988</v>
          </cell>
          <cell r="FK90">
            <v>87013.75</v>
          </cell>
          <cell r="FL90">
            <v>0</v>
          </cell>
          <cell r="FM90">
            <v>645893.12572000001</v>
          </cell>
          <cell r="FN90">
            <v>117826.12</v>
          </cell>
          <cell r="FO90">
            <v>49958.531999999999</v>
          </cell>
          <cell r="FP90">
            <v>57604.97</v>
          </cell>
          <cell r="FQ90">
            <v>189219</v>
          </cell>
          <cell r="FR90">
            <v>68295.847999999998</v>
          </cell>
          <cell r="FS90">
            <v>15736.95</v>
          </cell>
          <cell r="FT90">
            <v>429536</v>
          </cell>
          <cell r="FU90">
            <v>388630.39999999997</v>
          </cell>
          <cell r="FV90">
            <v>9692.2180000000008</v>
          </cell>
          <cell r="FW90">
            <v>268803.56</v>
          </cell>
          <cell r="FX90">
            <v>82554.841270000004</v>
          </cell>
          <cell r="FY90">
            <v>26190</v>
          </cell>
          <cell r="FZ90">
            <v>104059.18000000001</v>
          </cell>
          <cell r="GA90">
            <v>88408.260000000009</v>
          </cell>
          <cell r="GB90">
            <v>68115.227299999999</v>
          </cell>
          <cell r="GC90">
            <v>39948.5</v>
          </cell>
          <cell r="GD90">
            <v>35759.56</v>
          </cell>
          <cell r="GE90">
            <v>35043.682000000001</v>
          </cell>
          <cell r="GF90">
            <v>42005.42</v>
          </cell>
          <cell r="GL90">
            <v>156300.85193435758</v>
          </cell>
          <cell r="GM90">
            <v>25367.210074900904</v>
          </cell>
          <cell r="GN90">
            <v>11009.526994722997</v>
          </cell>
          <cell r="GP90">
            <v>0.21500323672604862</v>
          </cell>
        </row>
        <row r="97">
          <cell r="A97">
            <v>93</v>
          </cell>
          <cell r="B97" t="str">
            <v xml:space="preserve">Finance, Insurance and Real Estate </v>
          </cell>
          <cell r="C97">
            <v>1360.5376099999999</v>
          </cell>
          <cell r="D97">
            <v>2641.66</v>
          </cell>
          <cell r="E97">
            <v>3943.4792899999993</v>
          </cell>
          <cell r="F97">
            <v>4581.2609248400004</v>
          </cell>
          <cell r="G97">
            <v>514.72680306000007</v>
          </cell>
          <cell r="H97">
            <v>4270.0456991399988</v>
          </cell>
          <cell r="I97">
            <v>1743.6048287999997</v>
          </cell>
          <cell r="J97">
            <v>767.67909746999999</v>
          </cell>
          <cell r="K97">
            <v>5747.1138317799996</v>
          </cell>
          <cell r="L97">
            <v>2206.8449902500001</v>
          </cell>
          <cell r="M97">
            <v>1996.71</v>
          </cell>
          <cell r="N97">
            <v>1772.6338269600001</v>
          </cell>
          <cell r="O97">
            <v>407.69892325000001</v>
          </cell>
          <cell r="P97">
            <v>1971.0141807099999</v>
          </cell>
          <cell r="Q97">
            <v>2112.0605917400003</v>
          </cell>
          <cell r="R97">
            <v>2804.22154907</v>
          </cell>
          <cell r="S97">
            <v>2831.3509999999997</v>
          </cell>
          <cell r="T97">
            <v>233.10175799999999</v>
          </cell>
          <cell r="U97">
            <v>1144.6236572300002</v>
          </cell>
          <cell r="V97">
            <v>3049.1296637899995</v>
          </cell>
          <cell r="W97">
            <v>3327.9656858400022</v>
          </cell>
          <cell r="X97">
            <v>1063.81712681</v>
          </cell>
          <cell r="Y97">
            <v>3205.9019695899997</v>
          </cell>
          <cell r="Z97">
            <v>3201.5767293100012</v>
          </cell>
          <cell r="AA97">
            <v>1522.2912544800001</v>
          </cell>
          <cell r="AB97">
            <v>1998.1366631200003</v>
          </cell>
          <cell r="AC97">
            <v>1157.6380742600002</v>
          </cell>
          <cell r="AD97">
            <v>551.47495627000001</v>
          </cell>
          <cell r="AE97">
            <v>574.00634904000003</v>
          </cell>
          <cell r="AF97">
            <v>1590.0828893</v>
          </cell>
          <cell r="AG97">
            <v>694.51489921000007</v>
          </cell>
          <cell r="AH97">
            <v>976.20450797000012</v>
          </cell>
          <cell r="AI97">
            <v>301619.30585</v>
          </cell>
          <cell r="AJ97">
            <v>27500</v>
          </cell>
          <cell r="AK97">
            <v>288913.42653</v>
          </cell>
          <cell r="AL97">
            <v>0</v>
          </cell>
          <cell r="AM97">
            <v>528889.97398000001</v>
          </cell>
          <cell r="AN97">
            <v>64491</v>
          </cell>
          <cell r="AO97">
            <v>138499.98500000002</v>
          </cell>
          <cell r="AP97">
            <v>0</v>
          </cell>
          <cell r="AQ97">
            <v>162599.56285000002</v>
          </cell>
          <cell r="AR97">
            <v>0</v>
          </cell>
          <cell r="AS97">
            <v>177578.26948000002</v>
          </cell>
          <cell r="AT97">
            <v>168099</v>
          </cell>
          <cell r="AU97">
            <v>125363.58</v>
          </cell>
          <cell r="AV97">
            <v>0</v>
          </cell>
          <cell r="AW97">
            <v>356.00001999999995</v>
          </cell>
          <cell r="AX97">
            <v>104141.05</v>
          </cell>
          <cell r="AY97">
            <v>990567.29337999993</v>
          </cell>
          <cell r="AZ97">
            <v>103267.53000000001</v>
          </cell>
          <cell r="BA97">
            <v>93810.28</v>
          </cell>
          <cell r="BB97">
            <v>807583.22</v>
          </cell>
          <cell r="BC97">
            <v>0</v>
          </cell>
          <cell r="BD97">
            <v>177633.66</v>
          </cell>
          <cell r="BE97">
            <v>0</v>
          </cell>
          <cell r="BF97">
            <v>405536.82449000009</v>
          </cell>
          <cell r="BG97">
            <v>15808.041619999998</v>
          </cell>
          <cell r="BH97">
            <v>267639.56</v>
          </cell>
          <cell r="BI97">
            <v>584280.99358000001</v>
          </cell>
          <cell r="BJ97">
            <v>59956.154090000004</v>
          </cell>
          <cell r="BK97">
            <v>50985.089999999982</v>
          </cell>
          <cell r="BL97">
            <v>4997.96</v>
          </cell>
          <cell r="BM97">
            <v>51748.718270000005</v>
          </cell>
          <cell r="BN97">
            <v>126253.45725000004</v>
          </cell>
          <cell r="BO97">
            <v>0</v>
          </cell>
          <cell r="BP97">
            <v>88282.3</v>
          </cell>
          <cell r="BQ97">
            <v>0</v>
          </cell>
          <cell r="BR97">
            <v>870128.53212999995</v>
          </cell>
          <cell r="BS97">
            <v>0</v>
          </cell>
          <cell r="BT97">
            <v>144246.08226</v>
          </cell>
          <cell r="BU97">
            <v>0</v>
          </cell>
          <cell r="BV97">
            <v>68196.178209999998</v>
          </cell>
          <cell r="BW97">
            <v>32306.62</v>
          </cell>
          <cell r="BX97">
            <v>74102.61</v>
          </cell>
          <cell r="BY97">
            <v>15071</v>
          </cell>
          <cell r="BZ97">
            <v>922144.89807999996</v>
          </cell>
          <cell r="CA97">
            <v>66591</v>
          </cell>
          <cell r="CB97">
            <v>97931.032319999984</v>
          </cell>
          <cell r="CC97">
            <v>174927.06</v>
          </cell>
          <cell r="CD97">
            <v>902.23199999999997</v>
          </cell>
          <cell r="CE97">
            <v>0</v>
          </cell>
          <cell r="CF97">
            <v>82247.24417999998</v>
          </cell>
          <cell r="CG97">
            <v>91856.345430000001</v>
          </cell>
          <cell r="CH97">
            <v>0</v>
          </cell>
          <cell r="CI97">
            <v>38956.9</v>
          </cell>
          <cell r="CJ97">
            <v>284303.83</v>
          </cell>
          <cell r="CK97">
            <v>7411.4270000000006</v>
          </cell>
          <cell r="CL97">
            <v>0</v>
          </cell>
          <cell r="CM97">
            <v>0</v>
          </cell>
          <cell r="CN97">
            <v>232681.86</v>
          </cell>
          <cell r="CO97">
            <v>1446.52</v>
          </cell>
          <cell r="CP97">
            <v>0</v>
          </cell>
          <cell r="CQ97">
            <v>444487.42525999993</v>
          </cell>
          <cell r="CR97">
            <v>0</v>
          </cell>
          <cell r="CS97">
            <v>38958.229999999996</v>
          </cell>
          <cell r="CT97">
            <v>8590.74</v>
          </cell>
          <cell r="CU97">
            <v>3641.6899999999996</v>
          </cell>
          <cell r="CV97">
            <v>23938.85</v>
          </cell>
          <cell r="CW97">
            <v>0</v>
          </cell>
          <cell r="CX97">
            <v>77437.617230000003</v>
          </cell>
          <cell r="CY97">
            <v>492813.27831000002</v>
          </cell>
          <cell r="CZ97">
            <v>0</v>
          </cell>
          <cell r="DA97">
            <v>14251</v>
          </cell>
          <cell r="DB97">
            <v>20764.548729999999</v>
          </cell>
          <cell r="DC97">
            <v>0</v>
          </cell>
          <cell r="DD97">
            <v>23824.21</v>
          </cell>
          <cell r="DE97">
            <v>2528.2391299999999</v>
          </cell>
          <cell r="DF97">
            <v>0</v>
          </cell>
          <cell r="DG97">
            <v>0</v>
          </cell>
          <cell r="DH97">
            <v>13930.05647</v>
          </cell>
          <cell r="DI97">
            <v>0</v>
          </cell>
          <cell r="DJ97">
            <v>68040.11</v>
          </cell>
          <cell r="DK97">
            <v>11000</v>
          </cell>
          <cell r="DL97">
            <v>0</v>
          </cell>
          <cell r="DM97">
            <v>0</v>
          </cell>
          <cell r="DN97">
            <v>275</v>
          </cell>
          <cell r="DO97">
            <v>0</v>
          </cell>
          <cell r="DP97">
            <v>0</v>
          </cell>
          <cell r="DQ97">
            <v>709171</v>
          </cell>
          <cell r="DR97">
            <v>0</v>
          </cell>
          <cell r="DS97">
            <v>0</v>
          </cell>
          <cell r="DT97">
            <v>0</v>
          </cell>
          <cell r="DU97">
            <v>0</v>
          </cell>
          <cell r="DV97">
            <v>0</v>
          </cell>
          <cell r="DW97">
            <v>96613.41</v>
          </cell>
          <cell r="DX97">
            <v>188218.18946999998</v>
          </cell>
          <cell r="DY97">
            <v>202251.86785000001</v>
          </cell>
          <cell r="DZ97">
            <v>0</v>
          </cell>
          <cell r="EA97">
            <v>40719</v>
          </cell>
          <cell r="EC97">
            <v>60410.189859999999</v>
          </cell>
          <cell r="ED97">
            <v>74497.497180000006</v>
          </cell>
          <cell r="EE97">
            <v>257799.78999999998</v>
          </cell>
          <cell r="EF97">
            <v>0</v>
          </cell>
          <cell r="EG97">
            <v>0</v>
          </cell>
          <cell r="EH97">
            <v>95561</v>
          </cell>
          <cell r="EI97">
            <v>88766.838129999989</v>
          </cell>
          <cell r="EJ97">
            <v>51707</v>
          </cell>
          <cell r="EK97">
            <v>397238.39694000001</v>
          </cell>
          <cell r="EL97">
            <v>408278.75337000005</v>
          </cell>
          <cell r="EM97">
            <v>644175</v>
          </cell>
          <cell r="EN97">
            <v>204147.81127000003</v>
          </cell>
          <cell r="EO97">
            <v>0</v>
          </cell>
          <cell r="EP97">
            <v>23664.09</v>
          </cell>
          <cell r="EQ97">
            <v>64394.7</v>
          </cell>
          <cell r="ER97">
            <v>40785.256000000001</v>
          </cell>
          <cell r="ES97">
            <v>154942</v>
          </cell>
          <cell r="ET97">
            <v>235990.88999999998</v>
          </cell>
          <cell r="EU97">
            <v>180304.38</v>
          </cell>
          <cell r="EV97">
            <v>0</v>
          </cell>
          <cell r="EW97">
            <v>0</v>
          </cell>
          <cell r="EX97">
            <v>157390</v>
          </cell>
          <cell r="EY97">
            <v>0</v>
          </cell>
          <cell r="EZ97">
            <v>204718.01996999999</v>
          </cell>
          <cell r="FA97">
            <v>233899.70726</v>
          </cell>
          <cell r="FB97">
            <v>12678.07645</v>
          </cell>
          <cell r="FC97">
            <v>0</v>
          </cell>
          <cell r="FD97">
            <v>336396.43859999994</v>
          </cell>
          <cell r="FE97">
            <v>76964.3</v>
          </cell>
          <cell r="FF97">
            <v>21671.94</v>
          </cell>
          <cell r="FG97">
            <v>7223</v>
          </cell>
          <cell r="FH97">
            <v>600</v>
          </cell>
          <cell r="FI97">
            <v>183318.34176000001</v>
          </cell>
          <cell r="FJ97">
            <v>769624.57755000005</v>
          </cell>
          <cell r="FK97">
            <v>71127.149999999994</v>
          </cell>
          <cell r="FL97">
            <v>65688.760000000009</v>
          </cell>
          <cell r="FM97">
            <v>1059871.18713</v>
          </cell>
          <cell r="FN97">
            <v>76579</v>
          </cell>
          <cell r="FO97">
            <v>276283.522</v>
          </cell>
          <cell r="FP97">
            <v>39418.449999999997</v>
          </cell>
          <cell r="FQ97">
            <v>26077</v>
          </cell>
          <cell r="FR97">
            <v>0</v>
          </cell>
          <cell r="FS97">
            <v>76473.375410000008</v>
          </cell>
          <cell r="FT97">
            <v>94202</v>
          </cell>
          <cell r="FU97">
            <v>0</v>
          </cell>
          <cell r="FV97">
            <v>374.82699999999994</v>
          </cell>
          <cell r="FW97">
            <v>81359.77</v>
          </cell>
          <cell r="FX97">
            <v>60832.999380000008</v>
          </cell>
          <cell r="FY97">
            <v>10900</v>
          </cell>
          <cell r="FZ97">
            <v>66765.919999999998</v>
          </cell>
          <cell r="GA97">
            <v>9000</v>
          </cell>
          <cell r="GB97">
            <v>6973.7486700000009</v>
          </cell>
          <cell r="GC97">
            <v>12500</v>
          </cell>
          <cell r="GD97">
            <v>5300</v>
          </cell>
          <cell r="GE97">
            <v>8900</v>
          </cell>
          <cell r="GF97">
            <v>5000</v>
          </cell>
          <cell r="GL97">
            <v>65963.10933128999</v>
          </cell>
          <cell r="GM97">
            <v>11075.505603129997</v>
          </cell>
          <cell r="GN97">
            <v>7568.5781712499984</v>
          </cell>
          <cell r="GP97">
            <v>9.0737074271980106E-2</v>
          </cell>
        </row>
        <row r="109">
          <cell r="A109">
            <v>105</v>
          </cell>
          <cell r="B109" t="str">
            <v>Hotel or Restaurant</v>
          </cell>
          <cell r="C109">
            <v>760.27300000000002</v>
          </cell>
          <cell r="D109">
            <v>1318.73</v>
          </cell>
          <cell r="E109">
            <v>1161.50557</v>
          </cell>
          <cell r="F109">
            <v>1679.7320144499995</v>
          </cell>
          <cell r="G109">
            <v>98.863613059999977</v>
          </cell>
          <cell r="H109">
            <v>990.40174529000058</v>
          </cell>
          <cell r="I109">
            <v>294.05927388000003</v>
          </cell>
          <cell r="J109">
            <v>272.86</v>
          </cell>
          <cell r="K109">
            <v>707.74781005</v>
          </cell>
          <cell r="L109">
            <v>293.74844961999992</v>
          </cell>
          <cell r="M109">
            <v>513.06999999999994</v>
          </cell>
          <cell r="N109">
            <v>163.63227034000002</v>
          </cell>
          <cell r="O109">
            <v>856.30253486000026</v>
          </cell>
          <cell r="P109">
            <v>311.46806189000216</v>
          </cell>
          <cell r="Q109">
            <v>306.31312118999995</v>
          </cell>
          <cell r="R109">
            <v>82.908243549999995</v>
          </cell>
          <cell r="S109">
            <v>443.65</v>
          </cell>
          <cell r="T109">
            <v>1699.9344155600002</v>
          </cell>
          <cell r="U109">
            <v>1033.2717822500003</v>
          </cell>
          <cell r="V109">
            <v>338.7333223899999</v>
          </cell>
          <cell r="W109">
            <v>192.51959848000001</v>
          </cell>
          <cell r="X109">
            <v>117.50065440000002</v>
          </cell>
          <cell r="Y109">
            <v>509.52599801999997</v>
          </cell>
          <cell r="Z109">
            <v>542.27940058000001</v>
          </cell>
          <cell r="AA109">
            <v>788.35236399999997</v>
          </cell>
          <cell r="AB109">
            <v>1008.85737146</v>
          </cell>
          <cell r="AC109">
            <v>677.96630415000016</v>
          </cell>
          <cell r="AD109">
            <v>319.57239870000001</v>
          </cell>
          <cell r="AE109">
            <v>216.80815600000003</v>
          </cell>
          <cell r="AF109">
            <v>508.07227229000011</v>
          </cell>
          <cell r="AG109">
            <v>47.134583980000002</v>
          </cell>
          <cell r="AH109">
            <v>423.38492883999999</v>
          </cell>
          <cell r="AI109">
            <v>453314.74987999996</v>
          </cell>
          <cell r="AJ109">
            <v>38182.04</v>
          </cell>
          <cell r="AK109">
            <v>283290.06764030008</v>
          </cell>
          <cell r="AL109">
            <v>0</v>
          </cell>
          <cell r="AM109">
            <v>91995.856379999997</v>
          </cell>
          <cell r="AN109">
            <v>19743</v>
          </cell>
          <cell r="AO109">
            <v>77920.399999999994</v>
          </cell>
          <cell r="AP109">
            <v>0</v>
          </cell>
          <cell r="AQ109">
            <v>29279.030850000003</v>
          </cell>
          <cell r="AR109">
            <v>0</v>
          </cell>
          <cell r="AS109">
            <v>31084.487339999898</v>
          </cell>
          <cell r="AT109">
            <v>74656</v>
          </cell>
          <cell r="AU109">
            <v>17567.75</v>
          </cell>
          <cell r="AV109">
            <v>0</v>
          </cell>
          <cell r="AW109">
            <v>168640</v>
          </cell>
          <cell r="AX109">
            <v>9493.7199999999993</v>
          </cell>
          <cell r="AY109">
            <v>17832.493200000001</v>
          </cell>
          <cell r="AZ109">
            <v>54673.08</v>
          </cell>
          <cell r="BA109">
            <v>8400</v>
          </cell>
          <cell r="BB109">
            <v>49937.279999999999</v>
          </cell>
          <cell r="BC109">
            <v>0</v>
          </cell>
          <cell r="BD109">
            <v>64156.299999999988</v>
          </cell>
          <cell r="BE109">
            <v>23128.810000000005</v>
          </cell>
          <cell r="BF109">
            <v>203139.97678999999</v>
          </cell>
          <cell r="BG109">
            <v>29682.165849999998</v>
          </cell>
          <cell r="BH109">
            <v>167201.07999999996</v>
          </cell>
          <cell r="BI109">
            <v>46044.225399999996</v>
          </cell>
          <cell r="BJ109">
            <v>16757.537699999997</v>
          </cell>
          <cell r="BK109">
            <v>15296.25</v>
          </cell>
          <cell r="BL109">
            <v>0</v>
          </cell>
          <cell r="BM109">
            <v>0</v>
          </cell>
          <cell r="BN109">
            <v>30873.880840000005</v>
          </cell>
          <cell r="BO109">
            <v>1550</v>
          </cell>
          <cell r="BP109">
            <v>7589.619999999999</v>
          </cell>
          <cell r="BQ109">
            <v>15740.568000000003</v>
          </cell>
          <cell r="BR109">
            <v>320353.12457999995</v>
          </cell>
          <cell r="BS109">
            <v>8288.06</v>
          </cell>
          <cell r="BT109">
            <v>141158.40886</v>
          </cell>
          <cell r="BU109">
            <v>11358.99</v>
          </cell>
          <cell r="BV109">
            <v>8325</v>
          </cell>
          <cell r="BW109">
            <v>38736.25</v>
          </cell>
          <cell r="BX109">
            <v>8281.0499999999993</v>
          </cell>
          <cell r="BY109">
            <v>0</v>
          </cell>
          <cell r="BZ109">
            <v>174737.38767000003</v>
          </cell>
          <cell r="CA109">
            <v>83796</v>
          </cell>
          <cell r="CB109">
            <v>112584.52174</v>
          </cell>
          <cell r="CC109">
            <v>78516.740000000005</v>
          </cell>
          <cell r="CD109">
            <v>0</v>
          </cell>
          <cell r="CE109">
            <v>4646.2299999999996</v>
          </cell>
          <cell r="CF109">
            <v>53492.155019999991</v>
          </cell>
          <cell r="CG109">
            <v>11283.606669999999</v>
          </cell>
          <cell r="CH109">
            <v>13671.339999999997</v>
          </cell>
          <cell r="CI109">
            <v>0</v>
          </cell>
          <cell r="CJ109">
            <v>58021.222849999998</v>
          </cell>
          <cell r="CK109">
            <v>0</v>
          </cell>
          <cell r="CL109">
            <v>0</v>
          </cell>
          <cell r="CM109">
            <v>7011</v>
          </cell>
          <cell r="CN109">
            <v>41310.400000000001</v>
          </cell>
          <cell r="CO109">
            <v>4965.33</v>
          </cell>
          <cell r="CP109">
            <v>4850</v>
          </cell>
          <cell r="CQ109">
            <v>15576.108910000001</v>
          </cell>
          <cell r="CR109">
            <v>2879.4718900000003</v>
          </cell>
          <cell r="CS109">
            <v>8762.5500000000011</v>
          </cell>
          <cell r="CT109">
            <v>1200.0032900000003</v>
          </cell>
          <cell r="CU109">
            <v>16300</v>
          </cell>
          <cell r="CV109">
            <v>13385.869999999999</v>
          </cell>
          <cell r="CW109">
            <v>4544.1200000000008</v>
          </cell>
          <cell r="CX109">
            <v>0</v>
          </cell>
          <cell r="CY109">
            <v>41399.246540000007</v>
          </cell>
          <cell r="CZ109">
            <v>0</v>
          </cell>
          <cell r="DA109">
            <v>2650</v>
          </cell>
          <cell r="DB109">
            <v>21248.139600000002</v>
          </cell>
          <cell r="DC109">
            <v>7605.6641099999997</v>
          </cell>
          <cell r="DD109">
            <v>269404.28000000003</v>
          </cell>
          <cell r="DE109">
            <v>7308.3671599999998</v>
          </cell>
          <cell r="DF109">
            <v>6139.02</v>
          </cell>
          <cell r="DG109">
            <v>30</v>
          </cell>
          <cell r="DH109">
            <v>3500</v>
          </cell>
          <cell r="DI109">
            <v>234.8</v>
          </cell>
          <cell r="DJ109">
            <v>79308.022189999989</v>
          </cell>
          <cell r="DK109">
            <v>22636.97</v>
          </cell>
          <cell r="DL109">
            <v>0</v>
          </cell>
          <cell r="DM109">
            <v>3129.0540000000001</v>
          </cell>
          <cell r="DN109">
            <v>6096.9958900000001</v>
          </cell>
          <cell r="DO109">
            <v>7410</v>
          </cell>
          <cell r="DP109">
            <v>4319.16536</v>
          </cell>
          <cell r="DQ109">
            <v>343018</v>
          </cell>
          <cell r="DR109">
            <v>2500</v>
          </cell>
          <cell r="DS109">
            <v>0</v>
          </cell>
          <cell r="DT109">
            <v>0</v>
          </cell>
          <cell r="DU109">
            <v>0</v>
          </cell>
          <cell r="DV109">
            <v>17480</v>
          </cell>
          <cell r="DW109">
            <v>57842.78</v>
          </cell>
          <cell r="DX109">
            <v>45707.000260000001</v>
          </cell>
          <cell r="DY109">
            <v>39700.47</v>
          </cell>
          <cell r="DZ109">
            <v>41355</v>
          </cell>
          <cell r="EA109">
            <v>3870</v>
          </cell>
          <cell r="EC109">
            <v>2969.2333500000004</v>
          </cell>
          <cell r="ED109">
            <v>23047.134999999998</v>
          </cell>
          <cell r="EE109">
            <v>31721.390000000003</v>
          </cell>
          <cell r="EF109">
            <v>0</v>
          </cell>
          <cell r="EG109">
            <v>0</v>
          </cell>
          <cell r="EH109">
            <v>54656.7</v>
          </cell>
          <cell r="EI109">
            <v>209285.55808000002</v>
          </cell>
          <cell r="EJ109">
            <v>26482</v>
          </cell>
          <cell r="EK109">
            <v>19665.09749</v>
          </cell>
          <cell r="EL109">
            <v>93915.824829999998</v>
          </cell>
          <cell r="EM109">
            <v>0</v>
          </cell>
          <cell r="EN109">
            <v>0</v>
          </cell>
          <cell r="EO109">
            <v>0</v>
          </cell>
          <cell r="EP109">
            <v>0</v>
          </cell>
          <cell r="EQ109">
            <v>54749.9</v>
          </cell>
          <cell r="ER109">
            <v>4536.1200000000008</v>
          </cell>
          <cell r="ES109">
            <v>48279.85</v>
          </cell>
          <cell r="ET109">
            <v>4864.8999999999996</v>
          </cell>
          <cell r="EU109">
            <v>9506.9699999999993</v>
          </cell>
          <cell r="EV109">
            <v>11303.60707</v>
          </cell>
          <cell r="EW109">
            <v>0</v>
          </cell>
          <cell r="EX109">
            <v>79994</v>
          </cell>
          <cell r="EY109">
            <v>16619</v>
          </cell>
          <cell r="EZ109">
            <v>135871.63613999999</v>
          </cell>
          <cell r="FA109">
            <v>572.67186000000004</v>
          </cell>
          <cell r="FB109">
            <v>84281.5625</v>
          </cell>
          <cell r="FC109">
            <v>0</v>
          </cell>
          <cell r="FD109">
            <v>55220.916649999999</v>
          </cell>
          <cell r="FE109">
            <v>1349.03</v>
          </cell>
          <cell r="FF109">
            <v>296.67999999999995</v>
          </cell>
          <cell r="FG109">
            <v>114835</v>
          </cell>
          <cell r="FH109">
            <v>3649.6344300000001</v>
          </cell>
          <cell r="FI109">
            <v>7974.5397300000004</v>
          </cell>
          <cell r="FJ109">
            <v>111251.48276999989</v>
          </cell>
          <cell r="FK109">
            <v>2934.63</v>
          </cell>
          <cell r="FL109">
            <v>0</v>
          </cell>
          <cell r="FM109">
            <v>442953.82196000003</v>
          </cell>
          <cell r="FN109">
            <v>8000</v>
          </cell>
          <cell r="FO109">
            <v>9828.9699999999993</v>
          </cell>
          <cell r="FP109">
            <v>2090.9299999999998</v>
          </cell>
          <cell r="FQ109">
            <v>0</v>
          </cell>
          <cell r="FR109">
            <v>0</v>
          </cell>
          <cell r="FS109">
            <v>4000</v>
          </cell>
          <cell r="FT109">
            <v>15500</v>
          </cell>
          <cell r="FU109">
            <v>0</v>
          </cell>
          <cell r="FV109">
            <v>0</v>
          </cell>
          <cell r="FW109">
            <v>67218.31</v>
          </cell>
          <cell r="FX109">
            <v>20650</v>
          </cell>
          <cell r="FY109">
            <v>40000</v>
          </cell>
          <cell r="FZ109">
            <v>13046.75</v>
          </cell>
          <cell r="GA109">
            <v>11150</v>
          </cell>
          <cell r="GB109">
            <v>6545</v>
          </cell>
          <cell r="GC109">
            <v>9885.5</v>
          </cell>
          <cell r="GD109">
            <v>0</v>
          </cell>
          <cell r="GE109">
            <v>0</v>
          </cell>
          <cell r="GF109">
            <v>2700</v>
          </cell>
          <cell r="GL109">
            <v>18679.179259280001</v>
          </cell>
          <cell r="GM109">
            <v>4123.1430362003002</v>
          </cell>
          <cell r="GN109">
            <v>2069.3596021200001</v>
          </cell>
          <cell r="GP109">
            <v>2.5694575240178024E-2</v>
          </cell>
        </row>
        <row r="113">
          <cell r="A113">
            <v>109</v>
          </cell>
          <cell r="B113" t="str">
            <v>Other Services</v>
          </cell>
          <cell r="C113">
            <v>1185.252</v>
          </cell>
          <cell r="D113">
            <v>1201.03</v>
          </cell>
          <cell r="E113">
            <v>2398.93941</v>
          </cell>
          <cell r="F113">
            <v>3638.2622204500003</v>
          </cell>
          <cell r="G113">
            <v>88.23651937999999</v>
          </cell>
          <cell r="H113">
            <v>3948.0602150899972</v>
          </cell>
          <cell r="I113">
            <v>262.47120300999995</v>
          </cell>
          <cell r="J113">
            <v>569.39</v>
          </cell>
          <cell r="K113">
            <v>1492.0932167600004</v>
          </cell>
          <cell r="L113">
            <v>1366.0985988900004</v>
          </cell>
          <cell r="M113">
            <v>623.32999999999993</v>
          </cell>
          <cell r="N113">
            <v>426.89529353</v>
          </cell>
          <cell r="O113">
            <v>855.69863046999978</v>
          </cell>
          <cell r="P113">
            <v>723.59171348999985</v>
          </cell>
          <cell r="Q113">
            <v>1321.0816305200001</v>
          </cell>
          <cell r="R113">
            <v>691.38858807999998</v>
          </cell>
          <cell r="S113">
            <v>1167.7269999999999</v>
          </cell>
          <cell r="T113">
            <v>2891.6153771999998</v>
          </cell>
          <cell r="U113">
            <v>900.21333114000026</v>
          </cell>
          <cell r="V113">
            <v>917.96523863000039</v>
          </cell>
          <cell r="W113">
            <v>549.05769167000017</v>
          </cell>
          <cell r="X113">
            <v>597.74656364999987</v>
          </cell>
          <cell r="Y113">
            <v>778.6307299099999</v>
          </cell>
          <cell r="Z113">
            <v>1092.3411740500001</v>
          </cell>
          <cell r="AA113">
            <v>1302.1607068900003</v>
          </cell>
          <cell r="AB113">
            <v>1911.3242080500004</v>
          </cell>
          <cell r="AC113">
            <v>200.56481979</v>
          </cell>
          <cell r="AD113">
            <v>309.49003983</v>
          </cell>
          <cell r="AE113">
            <v>273.91226547999997</v>
          </cell>
          <cell r="AF113">
            <v>868.95415595999998</v>
          </cell>
          <cell r="AG113">
            <v>176.20456643999998</v>
          </cell>
          <cell r="AH113">
            <v>1050.75930255</v>
          </cell>
          <cell r="AI113">
            <v>271743.83534999995</v>
          </cell>
          <cell r="AJ113">
            <v>92079.1</v>
          </cell>
          <cell r="AK113">
            <v>267130.81877828005</v>
          </cell>
          <cell r="AL113">
            <v>0</v>
          </cell>
          <cell r="AM113">
            <v>152131.63999999998</v>
          </cell>
          <cell r="AN113">
            <v>0</v>
          </cell>
          <cell r="AO113">
            <v>54987.060000000012</v>
          </cell>
          <cell r="AP113">
            <v>56661.679999999993</v>
          </cell>
          <cell r="AQ113">
            <v>76166.620020000017</v>
          </cell>
          <cell r="AR113">
            <v>262366</v>
          </cell>
          <cell r="AS113">
            <v>66554.983120000004</v>
          </cell>
          <cell r="AT113">
            <v>148720</v>
          </cell>
          <cell r="AU113">
            <v>187690.09</v>
          </cell>
          <cell r="AV113">
            <v>17438</v>
          </cell>
          <cell r="AW113">
            <v>123848</v>
          </cell>
          <cell r="AX113">
            <v>14692.469999999998</v>
          </cell>
          <cell r="AY113">
            <v>43268.897130000005</v>
          </cell>
          <cell r="AZ113">
            <v>50344.12</v>
          </cell>
          <cell r="BA113">
            <v>48376.800000000003</v>
          </cell>
          <cell r="BB113">
            <v>94711.05</v>
          </cell>
          <cell r="BC113">
            <v>99994</v>
          </cell>
          <cell r="BD113">
            <v>76334.489999999991</v>
          </cell>
          <cell r="BE113">
            <v>38004.729999999996</v>
          </cell>
          <cell r="BF113">
            <v>326560.17511000001</v>
          </cell>
          <cell r="BG113">
            <v>12800.498089999999</v>
          </cell>
          <cell r="BH113">
            <v>406495.82999999996</v>
          </cell>
          <cell r="BI113">
            <v>288781.68251000001</v>
          </cell>
          <cell r="BJ113">
            <v>16533.006010000005</v>
          </cell>
          <cell r="BK113">
            <v>143088.03999999992</v>
          </cell>
          <cell r="BL113">
            <v>10919.21</v>
          </cell>
          <cell r="BM113">
            <v>10435.447550000003</v>
          </cell>
          <cell r="BN113">
            <v>53343.077250000009</v>
          </cell>
          <cell r="BO113">
            <v>13603</v>
          </cell>
          <cell r="BP113">
            <v>25462.460000000003</v>
          </cell>
          <cell r="BQ113">
            <v>0</v>
          </cell>
          <cell r="BR113">
            <v>356191.50431999995</v>
          </cell>
          <cell r="BS113">
            <v>3926.74</v>
          </cell>
          <cell r="BT113">
            <v>259381.69511</v>
          </cell>
          <cell r="BU113">
            <v>4560.3599999999997</v>
          </cell>
          <cell r="BV113">
            <v>3750</v>
          </cell>
          <cell r="BW113">
            <v>11469.919999999998</v>
          </cell>
          <cell r="BX113">
            <v>0</v>
          </cell>
          <cell r="BY113">
            <v>0</v>
          </cell>
          <cell r="BZ113">
            <v>121514.07863000002</v>
          </cell>
          <cell r="CA113">
            <v>136519</v>
          </cell>
          <cell r="CB113">
            <v>172642.87605999998</v>
          </cell>
          <cell r="CC113">
            <v>18478.47</v>
          </cell>
          <cell r="CD113">
            <v>4535</v>
          </cell>
          <cell r="CE113">
            <v>8469.69</v>
          </cell>
          <cell r="CF113">
            <v>95013.099890000012</v>
          </cell>
          <cell r="CG113">
            <v>979.54618000000005</v>
          </cell>
          <cell r="CH113">
            <v>24222.050000000003</v>
          </cell>
          <cell r="CI113">
            <v>29366.398999999998</v>
          </cell>
          <cell r="CJ113">
            <v>85038.348719999995</v>
          </cell>
          <cell r="CK113">
            <v>0</v>
          </cell>
          <cell r="CL113">
            <v>600</v>
          </cell>
          <cell r="CM113">
            <v>6467</v>
          </cell>
          <cell r="CN113">
            <v>121382.79999999999</v>
          </cell>
          <cell r="CO113">
            <v>29518.49</v>
          </cell>
          <cell r="CP113">
            <v>447.36144000000019</v>
          </cell>
          <cell r="CQ113">
            <v>174424.12283999997</v>
          </cell>
          <cell r="CR113">
            <v>12725</v>
          </cell>
          <cell r="CS113">
            <v>39428.179999999993</v>
          </cell>
          <cell r="CT113">
            <v>3371.9740999999995</v>
          </cell>
          <cell r="CU113">
            <v>10884.149999999989</v>
          </cell>
          <cell r="CV113">
            <v>19402.599999999999</v>
          </cell>
          <cell r="CW113">
            <v>568.43000000000006</v>
          </cell>
          <cell r="CX113">
            <v>14778.696199999995</v>
          </cell>
          <cell r="CY113">
            <v>104599.75921999998</v>
          </cell>
          <cell r="CZ113">
            <v>4131.3237500000005</v>
          </cell>
          <cell r="DA113">
            <v>7642</v>
          </cell>
          <cell r="DB113">
            <v>33620.568549999996</v>
          </cell>
          <cell r="DC113">
            <v>4441.0099799999998</v>
          </cell>
          <cell r="DD113">
            <v>99905.44</v>
          </cell>
          <cell r="DE113">
            <v>20805.07476</v>
          </cell>
          <cell r="DF113">
            <v>0</v>
          </cell>
          <cell r="DG113">
            <v>15506.173620000001</v>
          </cell>
          <cell r="DH113">
            <v>200</v>
          </cell>
          <cell r="DI113">
            <v>681.69799999999987</v>
          </cell>
          <cell r="DJ113">
            <v>6066.66</v>
          </cell>
          <cell r="DK113">
            <v>19933.93</v>
          </cell>
          <cell r="DL113">
            <v>27218.19</v>
          </cell>
          <cell r="DM113">
            <v>8380.8876500000006</v>
          </cell>
          <cell r="DN113">
            <v>3830</v>
          </cell>
          <cell r="DO113">
            <v>20923</v>
          </cell>
          <cell r="DP113">
            <v>0</v>
          </cell>
          <cell r="DQ113">
            <v>315081</v>
          </cell>
          <cell r="DR113">
            <v>13857.73</v>
          </cell>
          <cell r="DS113">
            <v>372.5</v>
          </cell>
          <cell r="DT113">
            <v>0</v>
          </cell>
          <cell r="DU113">
            <v>0</v>
          </cell>
          <cell r="DV113">
            <v>1200</v>
          </cell>
          <cell r="DW113">
            <v>5213.42</v>
          </cell>
          <cell r="DX113">
            <v>107952.99250000002</v>
          </cell>
          <cell r="DY113">
            <v>0</v>
          </cell>
          <cell r="DZ113">
            <v>0</v>
          </cell>
          <cell r="EA113">
            <v>10127</v>
          </cell>
          <cell r="EC113">
            <v>53909.024489999996</v>
          </cell>
          <cell r="ED113">
            <v>22229.075290000001</v>
          </cell>
          <cell r="EE113">
            <v>38858.33</v>
          </cell>
          <cell r="EF113">
            <v>54711.148999999998</v>
          </cell>
          <cell r="EG113">
            <v>9959.1563499999993</v>
          </cell>
          <cell r="EH113">
            <v>211065.98999999996</v>
          </cell>
          <cell r="EI113">
            <v>224861.98269999999</v>
          </cell>
          <cell r="EJ113">
            <v>12491</v>
          </cell>
          <cell r="EK113">
            <v>217138.27053999997</v>
          </cell>
          <cell r="EL113">
            <v>56879.873299999999</v>
          </cell>
          <cell r="EM113">
            <v>145213</v>
          </cell>
          <cell r="EN113">
            <v>1682.1632199999985</v>
          </cell>
          <cell r="EO113">
            <v>12218</v>
          </cell>
          <cell r="EP113">
            <v>20125.150000000001</v>
          </cell>
          <cell r="EQ113">
            <v>22828</v>
          </cell>
          <cell r="ER113">
            <v>56755.278119999988</v>
          </cell>
          <cell r="ES113">
            <v>68953.81</v>
          </cell>
          <cell r="ET113">
            <v>41075.990000000005</v>
          </cell>
          <cell r="EU113">
            <v>7759.39</v>
          </cell>
          <cell r="EV113">
            <v>125</v>
          </cell>
          <cell r="EW113">
            <v>8022.57</v>
          </cell>
          <cell r="EX113">
            <v>335737</v>
          </cell>
          <cell r="EY113">
            <v>9538</v>
          </cell>
          <cell r="EZ113">
            <v>27145.163850000001</v>
          </cell>
          <cell r="FA113">
            <v>22997.412470000003</v>
          </cell>
          <cell r="FB113">
            <v>2150.7078499999998</v>
          </cell>
          <cell r="FC113">
            <v>0</v>
          </cell>
          <cell r="FD113">
            <v>17864.32833</v>
          </cell>
          <cell r="FE113">
            <v>59700</v>
          </cell>
          <cell r="FF113">
            <v>12820.13</v>
          </cell>
          <cell r="FG113">
            <v>86881</v>
          </cell>
          <cell r="FH113">
            <v>4911.29619</v>
          </cell>
          <cell r="FI113">
            <v>55795.464489999998</v>
          </cell>
          <cell r="FJ113">
            <v>51891.007100000003</v>
          </cell>
          <cell r="FK113">
            <v>72209.53</v>
          </cell>
          <cell r="FL113">
            <v>49.63</v>
          </cell>
          <cell r="FM113">
            <v>436299.70033999998</v>
          </cell>
          <cell r="FN113">
            <v>25600</v>
          </cell>
          <cell r="FO113">
            <v>43234.96</v>
          </cell>
          <cell r="FP113">
            <v>15426.7</v>
          </cell>
          <cell r="FQ113">
            <v>1694</v>
          </cell>
          <cell r="FR113">
            <v>10981.821</v>
          </cell>
          <cell r="FS113">
            <v>42828.720999999998</v>
          </cell>
          <cell r="FT113">
            <v>2308</v>
          </cell>
          <cell r="FU113">
            <v>13611.380000000001</v>
          </cell>
          <cell r="FV113">
            <v>99.968999999999994</v>
          </cell>
          <cell r="FW113">
            <v>4218.8499999999995</v>
          </cell>
          <cell r="FX113">
            <v>41141.809540000002</v>
          </cell>
          <cell r="FY113">
            <v>14400</v>
          </cell>
          <cell r="FZ113">
            <v>28370.04</v>
          </cell>
          <cell r="GA113">
            <v>38947.740000000005</v>
          </cell>
          <cell r="GB113">
            <v>15017.220429999999</v>
          </cell>
          <cell r="GC113">
            <v>5768.1</v>
          </cell>
          <cell r="GD113">
            <v>12624.42</v>
          </cell>
          <cell r="GE113">
            <v>9900</v>
          </cell>
          <cell r="GF113">
            <v>9366.39</v>
          </cell>
          <cell r="GL113">
            <v>35780.486410910002</v>
          </cell>
          <cell r="GM113">
            <v>6028.5213389382816</v>
          </cell>
          <cell r="GN113">
            <v>2942.8861070999992</v>
          </cell>
          <cell r="GP113">
            <v>4.9218672161869481E-2</v>
          </cell>
        </row>
        <row r="119">
          <cell r="A119">
            <v>115</v>
          </cell>
          <cell r="B119" t="str">
            <v>Consumption Loans</v>
          </cell>
          <cell r="C119">
            <v>11365.942999999999</v>
          </cell>
          <cell r="D119">
            <v>8455.1800000000021</v>
          </cell>
          <cell r="E119">
            <v>2340.9907918499998</v>
          </cell>
          <cell r="F119">
            <v>1483.4218657625006</v>
          </cell>
          <cell r="G119">
            <v>2638.373641921502</v>
          </cell>
          <cell r="H119">
            <v>676.90288314399982</v>
          </cell>
          <cell r="I119">
            <v>260.93011031999993</v>
          </cell>
          <cell r="J119">
            <v>636.78214016000004</v>
          </cell>
          <cell r="K119">
            <v>1312.1396985300003</v>
          </cell>
          <cell r="L119">
            <v>1225.8649160800003</v>
          </cell>
          <cell r="M119">
            <v>1208.2300000000002</v>
          </cell>
          <cell r="N119">
            <v>1471.2093805</v>
          </cell>
          <cell r="O119">
            <v>66.778884349999998</v>
          </cell>
          <cell r="P119">
            <v>1044.460019933</v>
          </cell>
          <cell r="Q119">
            <v>471.61304571999995</v>
          </cell>
          <cell r="R119">
            <v>1199.6245649299995</v>
          </cell>
          <cell r="S119">
            <v>129.48699999999999</v>
          </cell>
          <cell r="T119">
            <v>483.78686646000006</v>
          </cell>
          <cell r="U119">
            <v>388.9281789690001</v>
          </cell>
          <cell r="V119">
            <v>1654.0087248900002</v>
          </cell>
          <cell r="W119">
            <v>870.15000000000009</v>
          </cell>
          <cell r="X119">
            <v>331.61877074999995</v>
          </cell>
          <cell r="Y119">
            <v>1300.0835688099987</v>
          </cell>
          <cell r="Z119">
            <v>63.224121710000006</v>
          </cell>
          <cell r="AA119">
            <v>686.96285957999976</v>
          </cell>
          <cell r="AB119">
            <v>733.04287342000009</v>
          </cell>
          <cell r="AC119">
            <v>945.00758335001262</v>
          </cell>
          <cell r="AD119">
            <v>551.30023761999996</v>
          </cell>
          <cell r="AE119">
            <v>307.67327757000004</v>
          </cell>
          <cell r="AF119">
            <v>469.69563404999997</v>
          </cell>
          <cell r="AG119">
            <v>1696.0437802299984</v>
          </cell>
          <cell r="AH119">
            <v>921.58741497000005</v>
          </cell>
          <cell r="AI119">
            <v>1649.66524</v>
          </cell>
          <cell r="AJ119">
            <v>18976.870000000003</v>
          </cell>
          <cell r="AK119">
            <v>371846.41634000011</v>
          </cell>
          <cell r="AL119">
            <v>0</v>
          </cell>
          <cell r="AM119">
            <v>798055.21532000008</v>
          </cell>
          <cell r="AN119">
            <v>57029</v>
          </cell>
          <cell r="AO119">
            <v>46688.37</v>
          </cell>
          <cell r="AP119">
            <v>18018.270000000004</v>
          </cell>
          <cell r="AQ119">
            <v>55242.069460000021</v>
          </cell>
          <cell r="AR119">
            <v>9884</v>
          </cell>
          <cell r="AS119">
            <v>86694.56581</v>
          </cell>
          <cell r="AT119">
            <v>64319</v>
          </cell>
          <cell r="AU119">
            <v>52771.590000000011</v>
          </cell>
          <cell r="AV119">
            <v>99421</v>
          </cell>
          <cell r="AW119">
            <v>24884</v>
          </cell>
          <cell r="AX119">
            <v>22919.96</v>
          </cell>
          <cell r="AY119">
            <v>101682.08409999999</v>
          </cell>
          <cell r="AZ119">
            <v>54311.37000000001</v>
          </cell>
          <cell r="BA119">
            <v>68847.87</v>
          </cell>
          <cell r="BB119">
            <v>228216.05</v>
          </cell>
          <cell r="BC119">
            <v>283963</v>
          </cell>
          <cell r="BD119">
            <v>98311.9</v>
          </cell>
          <cell r="BE119">
            <v>16307.169999999998</v>
          </cell>
          <cell r="BF119">
            <v>372361.2345299999</v>
          </cell>
          <cell r="BG119">
            <v>46611.952259999991</v>
          </cell>
          <cell r="BH119">
            <v>642123.55033000628</v>
          </cell>
          <cell r="BI119">
            <v>141041.36442999999</v>
          </cell>
          <cell r="BJ119">
            <v>90282.214640000006</v>
          </cell>
          <cell r="BK119">
            <v>19435.96</v>
          </cell>
          <cell r="BL119">
            <v>21032.41</v>
          </cell>
          <cell r="BM119">
            <v>31016.329129999998</v>
          </cell>
          <cell r="BN119">
            <v>137819.27180999969</v>
          </cell>
          <cell r="BO119">
            <v>8347</v>
          </cell>
          <cell r="BP119">
            <v>62439.680000000008</v>
          </cell>
          <cell r="BQ119">
            <v>25314.147999999997</v>
          </cell>
          <cell r="BR119">
            <v>45067.413870000004</v>
          </cell>
          <cell r="BS119">
            <v>2436.1610000000001</v>
          </cell>
          <cell r="BT119">
            <v>156127.81300999998</v>
          </cell>
          <cell r="BU119">
            <v>33028.170000000006</v>
          </cell>
          <cell r="BV119">
            <v>26101</v>
          </cell>
          <cell r="BW119">
            <v>69186.55</v>
          </cell>
          <cell r="BX119">
            <v>5881.2300000000005</v>
          </cell>
          <cell r="BY119">
            <v>69096</v>
          </cell>
          <cell r="BZ119">
            <v>130248.31611000001</v>
          </cell>
          <cell r="CA119">
            <v>288272</v>
          </cell>
          <cell r="CB119">
            <v>147177.06244000001</v>
          </cell>
          <cell r="CC119">
            <v>645018.26</v>
          </cell>
          <cell r="CD119">
            <v>5068.1326499999996</v>
          </cell>
          <cell r="CE119">
            <v>78107.11</v>
          </cell>
          <cell r="CF119">
            <v>142367.82526999997</v>
          </cell>
          <cell r="CG119">
            <v>33507.486639999996</v>
          </cell>
          <cell r="CH119">
            <v>208794.42</v>
          </cell>
          <cell r="CI119">
            <v>39536.851999999999</v>
          </cell>
          <cell r="CJ119">
            <v>435226.29604000004</v>
          </cell>
          <cell r="CK119">
            <v>15007.859</v>
          </cell>
          <cell r="CL119">
            <v>62231.495120000007</v>
          </cell>
          <cell r="CM119">
            <v>1430</v>
          </cell>
          <cell r="CN119">
            <v>161687.66000000003</v>
          </cell>
          <cell r="CO119">
            <v>48880.349999999991</v>
          </cell>
          <cell r="CP119">
            <v>4862.7631200000005</v>
          </cell>
          <cell r="CQ119">
            <v>186994.38052999994</v>
          </cell>
          <cell r="CR119">
            <v>14351.67704</v>
          </cell>
          <cell r="CS119">
            <v>3107.6100000000006</v>
          </cell>
          <cell r="CT119">
            <v>6071.8738600000015</v>
          </cell>
          <cell r="CU119">
            <v>19332.149999999998</v>
          </cell>
          <cell r="CV119">
            <v>49229.39</v>
          </cell>
          <cell r="CW119">
            <v>65579.179999999993</v>
          </cell>
          <cell r="CX119">
            <v>42416.694109999975</v>
          </cell>
          <cell r="CY119">
            <v>131329.41082999998</v>
          </cell>
          <cell r="CZ119">
            <v>19407.298699999999</v>
          </cell>
          <cell r="DA119">
            <v>13081</v>
          </cell>
          <cell r="DB119">
            <v>133111.87900000002</v>
          </cell>
          <cell r="DC119">
            <v>17900.10511</v>
          </cell>
          <cell r="DD119">
            <v>334820.53000000003</v>
          </cell>
          <cell r="DE119">
            <v>964</v>
          </cell>
          <cell r="DF119">
            <v>7102.05</v>
          </cell>
          <cell r="DG119">
            <v>15688.118279999999</v>
          </cell>
          <cell r="DH119">
            <v>63397.369999999995</v>
          </cell>
          <cell r="DI119">
            <v>1500</v>
          </cell>
          <cell r="DJ119">
            <v>131265.54853</v>
          </cell>
          <cell r="DK119">
            <v>8458.66</v>
          </cell>
          <cell r="DL119">
            <v>21850.79</v>
          </cell>
          <cell r="DM119">
            <v>119475.73251999998</v>
          </cell>
          <cell r="DN119">
            <v>14221.346130000002</v>
          </cell>
          <cell r="DO119">
            <v>60773</v>
          </cell>
          <cell r="DP119">
            <v>8504.1204199999993</v>
          </cell>
          <cell r="DQ119">
            <v>164255</v>
          </cell>
          <cell r="DR119">
            <v>675</v>
          </cell>
          <cell r="DS119">
            <v>3800</v>
          </cell>
          <cell r="DT119">
            <v>0</v>
          </cell>
          <cell r="DU119">
            <v>33900</v>
          </cell>
          <cell r="DV119">
            <v>70318.240920000011</v>
          </cell>
          <cell r="DW119">
            <v>156493.89000000001</v>
          </cell>
          <cell r="DX119">
            <v>77813.882720000009</v>
          </cell>
          <cell r="DY119">
            <v>265658.94116999989</v>
          </cell>
          <cell r="DZ119">
            <v>14547</v>
          </cell>
          <cell r="EA119">
            <v>92629</v>
          </cell>
          <cell r="EC119">
            <v>154064.92546999996</v>
          </cell>
          <cell r="ED119">
            <v>105628.96664999999</v>
          </cell>
          <cell r="EE119">
            <v>183576.37</v>
          </cell>
          <cell r="EF119">
            <v>128827.57906000002</v>
          </cell>
          <cell r="EG119">
            <v>24528.298439999999</v>
          </cell>
          <cell r="EH119">
            <v>130250.30999999998</v>
          </cell>
          <cell r="EI119">
            <v>22310.495550000003</v>
          </cell>
          <cell r="EJ119">
            <v>179626</v>
          </cell>
          <cell r="EK119">
            <v>49411.81119</v>
          </cell>
          <cell r="EL119">
            <v>106616.52359000001</v>
          </cell>
          <cell r="EM119">
            <v>107443</v>
          </cell>
          <cell r="EN119">
            <v>966053.33165000018</v>
          </cell>
          <cell r="EO119">
            <v>20008</v>
          </cell>
          <cell r="EP119">
            <v>17251.28</v>
          </cell>
          <cell r="EQ119">
            <v>64084.320000000007</v>
          </cell>
          <cell r="ER119">
            <v>63392.45610000001</v>
          </cell>
          <cell r="ES119">
            <v>12452.599999999999</v>
          </cell>
          <cell r="ET119">
            <v>67869.83</v>
          </cell>
          <cell r="EU119">
            <v>33117.49</v>
          </cell>
          <cell r="EV119">
            <v>8369.5424900000035</v>
          </cell>
          <cell r="EW119">
            <v>20164.669999999998</v>
          </cell>
          <cell r="EX119">
            <v>134568</v>
          </cell>
          <cell r="EY119">
            <v>13971</v>
          </cell>
          <cell r="EZ119">
            <v>301789.4498</v>
          </cell>
          <cell r="FA119">
            <v>25346.621790000001</v>
          </cell>
          <cell r="FB119">
            <v>9903.0420599999761</v>
          </cell>
          <cell r="FC119">
            <v>11233.96</v>
          </cell>
          <cell r="FD119">
            <v>69137.633769999986</v>
          </cell>
          <cell r="FE119">
            <v>59067.490000000005</v>
          </cell>
          <cell r="FF119">
            <v>61194.229999999996</v>
          </cell>
          <cell r="FG119">
            <v>112571</v>
          </cell>
          <cell r="FH119">
            <v>25833.136909999997</v>
          </cell>
          <cell r="FI119">
            <v>87912.791079999995</v>
          </cell>
          <cell r="FJ119">
            <v>186637.53973999998</v>
          </cell>
          <cell r="FK119">
            <v>141707.56999999998</v>
          </cell>
          <cell r="FL119">
            <v>13365.34</v>
          </cell>
          <cell r="FM119">
            <v>353411.15316000034</v>
          </cell>
          <cell r="FN119">
            <v>27010.589999999997</v>
          </cell>
          <cell r="FO119">
            <v>31744.982000000004</v>
          </cell>
          <cell r="FP119">
            <v>110585.58</v>
          </cell>
          <cell r="FQ119">
            <v>142258</v>
          </cell>
          <cell r="FR119">
            <v>3138.17</v>
          </cell>
          <cell r="FS119">
            <v>3494.5969999999998</v>
          </cell>
          <cell r="FT119">
            <v>209080</v>
          </cell>
          <cell r="FU119">
            <v>77784.319999999992</v>
          </cell>
          <cell r="FV119">
            <v>2349.2359999999999</v>
          </cell>
          <cell r="FW119">
            <v>27250.549999999996</v>
          </cell>
          <cell r="FX119">
            <v>97839.794119999991</v>
          </cell>
          <cell r="FY119">
            <v>23480.008180000001</v>
          </cell>
          <cell r="FZ119">
            <v>133366.5</v>
          </cell>
          <cell r="GA119">
            <v>95138.949999999983</v>
          </cell>
          <cell r="GB119">
            <v>129171.25417</v>
          </cell>
          <cell r="GC119">
            <v>78220.2</v>
          </cell>
          <cell r="GD119">
            <v>43546.94</v>
          </cell>
          <cell r="GE119">
            <v>13417.65105</v>
          </cell>
          <cell r="GF119">
            <v>25473.3</v>
          </cell>
          <cell r="GL119">
            <v>47391.045835580029</v>
          </cell>
          <cell r="GM119">
            <v>8690.8766927300076</v>
          </cell>
          <cell r="GN119">
            <v>6058.4093358300006</v>
          </cell>
          <cell r="GP119">
            <v>6.5189844587420762E-2</v>
          </cell>
        </row>
        <row r="125">
          <cell r="A125">
            <v>121</v>
          </cell>
          <cell r="B125" t="str">
            <v>Local Government</v>
          </cell>
          <cell r="C125">
            <v>3.3769999999999998</v>
          </cell>
          <cell r="D125">
            <v>223.22</v>
          </cell>
          <cell r="E125">
            <v>0</v>
          </cell>
          <cell r="F125">
            <v>0</v>
          </cell>
          <cell r="G125">
            <v>138.80703299999999</v>
          </cell>
          <cell r="H125">
            <v>0</v>
          </cell>
          <cell r="I125">
            <v>0</v>
          </cell>
          <cell r="J125">
            <v>0</v>
          </cell>
          <cell r="K125">
            <v>0</v>
          </cell>
          <cell r="L125">
            <v>0</v>
          </cell>
          <cell r="M125">
            <v>0</v>
          </cell>
          <cell r="N125">
            <v>0</v>
          </cell>
          <cell r="O125">
            <v>57.294000000000004</v>
          </cell>
          <cell r="P125">
            <v>0</v>
          </cell>
          <cell r="Q125">
            <v>0</v>
          </cell>
          <cell r="R125">
            <v>134.63349018</v>
          </cell>
          <cell r="S125">
            <v>135.05000000000001</v>
          </cell>
          <cell r="T125">
            <v>0</v>
          </cell>
          <cell r="U125">
            <v>0</v>
          </cell>
          <cell r="V125">
            <v>0</v>
          </cell>
          <cell r="W125">
            <v>0</v>
          </cell>
          <cell r="X125">
            <v>77.174205430000001</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1500</v>
          </cell>
          <cell r="AR125">
            <v>0</v>
          </cell>
          <cell r="AS125">
            <v>0</v>
          </cell>
          <cell r="AT125">
            <v>0</v>
          </cell>
          <cell r="AU125">
            <v>0</v>
          </cell>
          <cell r="AV125">
            <v>0</v>
          </cell>
          <cell r="AW125">
            <v>1.0000000000000001E-5</v>
          </cell>
          <cell r="AX125">
            <v>0</v>
          </cell>
          <cell r="AY125">
            <v>0</v>
          </cell>
          <cell r="AZ125">
            <v>0</v>
          </cell>
          <cell r="BA125">
            <v>0</v>
          </cell>
          <cell r="BB125">
            <v>0</v>
          </cell>
          <cell r="BC125">
            <v>0</v>
          </cell>
          <cell r="BD125">
            <v>0</v>
          </cell>
          <cell r="BE125">
            <v>0</v>
          </cell>
          <cell r="BF125">
            <v>0</v>
          </cell>
          <cell r="BG125">
            <v>0</v>
          </cell>
          <cell r="BH125">
            <v>0</v>
          </cell>
          <cell r="BI125">
            <v>0</v>
          </cell>
          <cell r="BJ125">
            <v>1500</v>
          </cell>
          <cell r="BK125">
            <v>0</v>
          </cell>
          <cell r="BL125">
            <v>0</v>
          </cell>
          <cell r="BM125">
            <v>0</v>
          </cell>
          <cell r="BN125">
            <v>1373.2449999999999</v>
          </cell>
          <cell r="BO125">
            <v>0</v>
          </cell>
          <cell r="BP125">
            <v>0</v>
          </cell>
          <cell r="BQ125">
            <v>0</v>
          </cell>
          <cell r="BR125">
            <v>15158</v>
          </cell>
          <cell r="BS125">
            <v>0</v>
          </cell>
          <cell r="BT125">
            <v>0</v>
          </cell>
          <cell r="BU125">
            <v>0</v>
          </cell>
          <cell r="BV125">
            <v>2039.9999999999998</v>
          </cell>
          <cell r="BW125">
            <v>0</v>
          </cell>
          <cell r="BX125">
            <v>0</v>
          </cell>
          <cell r="BY125">
            <v>0</v>
          </cell>
          <cell r="BZ125">
            <v>4848</v>
          </cell>
          <cell r="CA125">
            <v>34</v>
          </cell>
          <cell r="CB125">
            <v>0</v>
          </cell>
          <cell r="CC125">
            <v>0</v>
          </cell>
          <cell r="CD125">
            <v>0</v>
          </cell>
          <cell r="CE125">
            <v>0</v>
          </cell>
          <cell r="CF125">
            <v>0</v>
          </cell>
          <cell r="CG125">
            <v>0</v>
          </cell>
          <cell r="CH125">
            <v>0</v>
          </cell>
          <cell r="CI125">
            <v>0</v>
          </cell>
          <cell r="CJ125">
            <v>460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33183.29019</v>
          </cell>
          <cell r="DZ125">
            <v>0</v>
          </cell>
          <cell r="EA125">
            <v>7649</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1522.6</v>
          </cell>
          <cell r="ER125">
            <v>2239.3194099999996</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1300</v>
          </cell>
          <cell r="FQ125">
            <v>0</v>
          </cell>
          <cell r="FR125">
            <v>0</v>
          </cell>
          <cell r="FS125">
            <v>0</v>
          </cell>
          <cell r="FT125">
            <v>0</v>
          </cell>
          <cell r="FU125">
            <v>0</v>
          </cell>
          <cell r="FV125">
            <v>0</v>
          </cell>
          <cell r="FW125">
            <v>0</v>
          </cell>
          <cell r="FX125">
            <v>1492.1064200000001</v>
          </cell>
          <cell r="FY125">
            <v>0</v>
          </cell>
          <cell r="FZ125">
            <v>0</v>
          </cell>
          <cell r="GA125">
            <v>0</v>
          </cell>
          <cell r="GB125">
            <v>0</v>
          </cell>
          <cell r="GC125">
            <v>0</v>
          </cell>
          <cell r="GD125">
            <v>0</v>
          </cell>
          <cell r="GE125">
            <v>0</v>
          </cell>
          <cell r="GF125">
            <v>0</v>
          </cell>
          <cell r="GL125">
            <v>769.55572860999996</v>
          </cell>
          <cell r="GM125">
            <v>31.053245009999998</v>
          </cell>
          <cell r="GN125">
            <v>47.386316019999995</v>
          </cell>
          <cell r="GP125">
            <v>1.0585801065352504E-3</v>
          </cell>
        </row>
        <row r="126">
          <cell r="A126">
            <v>122</v>
          </cell>
          <cell r="B126" t="str">
            <v>Others sectorwise</v>
          </cell>
          <cell r="C126">
            <v>1076.578</v>
          </cell>
          <cell r="D126">
            <v>2450.29</v>
          </cell>
          <cell r="E126">
            <v>4926.9152520499329</v>
          </cell>
          <cell r="F126">
            <v>5865.0213430599952</v>
          </cell>
          <cell r="G126">
            <v>1218.5935668300033</v>
          </cell>
          <cell r="H126">
            <v>3198.66400987</v>
          </cell>
          <cell r="I126">
            <v>5628.8031394699965</v>
          </cell>
          <cell r="J126">
            <v>1139.0427938549974</v>
          </cell>
          <cell r="K126">
            <v>260.4696749900001</v>
          </cell>
          <cell r="L126">
            <v>824.47983922000071</v>
          </cell>
          <cell r="M126">
            <v>741.07817889999762</v>
          </cell>
          <cell r="N126">
            <v>1538.7748526300002</v>
          </cell>
          <cell r="O126">
            <v>1792.04438129</v>
          </cell>
          <cell r="P126">
            <v>3370.7857518999949</v>
          </cell>
          <cell r="Q126">
            <v>1613.349087340001</v>
          </cell>
          <cell r="R126">
            <v>541.25666665000006</v>
          </cell>
          <cell r="S126">
            <v>4684.7049999999999</v>
          </cell>
          <cell r="T126">
            <v>12852.784343700001</v>
          </cell>
          <cell r="U126">
            <v>8573.0035966685027</v>
          </cell>
          <cell r="V126">
            <v>3193.7819713599952</v>
          </cell>
          <cell r="W126">
            <v>4283.4444999999996</v>
          </cell>
          <cell r="X126">
            <v>890.73042544999862</v>
          </cell>
          <cell r="Y126">
            <v>1408.1061393799996</v>
          </cell>
          <cell r="Z126">
            <v>1072.4185595200001</v>
          </cell>
          <cell r="AA126">
            <v>737.87221100000022</v>
          </cell>
          <cell r="AB126">
            <v>631.78005167000015</v>
          </cell>
          <cell r="AC126">
            <v>618.16332475800243</v>
          </cell>
          <cell r="AD126">
            <v>543.8766229600003</v>
          </cell>
          <cell r="AE126">
            <v>752.80868123999994</v>
          </cell>
          <cell r="AF126">
            <v>80.457332220000012</v>
          </cell>
          <cell r="AG126">
            <v>324.61703482999997</v>
          </cell>
          <cell r="AH126">
            <v>1176.9899600400001</v>
          </cell>
          <cell r="AI126">
            <v>129831.55539000002</v>
          </cell>
          <cell r="AJ126">
            <v>444763.87</v>
          </cell>
          <cell r="AK126">
            <v>405086.94578506029</v>
          </cell>
          <cell r="AL126">
            <v>17736.348879999998</v>
          </cell>
          <cell r="AM126">
            <v>108055.32905999999</v>
          </cell>
          <cell r="AN126">
            <v>158322</v>
          </cell>
          <cell r="AO126">
            <v>355535.67</v>
          </cell>
          <cell r="AP126">
            <v>433793.98000000016</v>
          </cell>
          <cell r="AQ126">
            <v>300595.45971000002</v>
          </cell>
          <cell r="AR126">
            <v>0</v>
          </cell>
          <cell r="AS126">
            <v>757549.05</v>
          </cell>
          <cell r="AT126">
            <v>487312</v>
          </cell>
          <cell r="AU126">
            <v>394156.98000000004</v>
          </cell>
          <cell r="AV126">
            <v>42078</v>
          </cell>
          <cell r="AW126">
            <v>108073</v>
          </cell>
          <cell r="AX126">
            <v>544999.43000000005</v>
          </cell>
          <cell r="AY126">
            <v>392418.38371000008</v>
          </cell>
          <cell r="AZ126">
            <v>712758.88</v>
          </cell>
          <cell r="BA126">
            <v>769003.25999999989</v>
          </cell>
          <cell r="BB126">
            <v>283462.15000000002</v>
          </cell>
          <cell r="BC126">
            <v>697183</v>
          </cell>
          <cell r="BD126">
            <v>178036.35500000001</v>
          </cell>
          <cell r="BE126">
            <v>247482.20999999996</v>
          </cell>
          <cell r="BF126">
            <v>1172604.4573000013</v>
          </cell>
          <cell r="BG126">
            <v>181534.80862000003</v>
          </cell>
          <cell r="BH126">
            <v>660573.28</v>
          </cell>
          <cell r="BI126">
            <v>707599.76460999995</v>
          </cell>
          <cell r="BJ126">
            <v>133045.13707</v>
          </cell>
          <cell r="BK126">
            <v>129175.42000000007</v>
          </cell>
          <cell r="BL126">
            <v>516082.71999999991</v>
          </cell>
          <cell r="BM126">
            <v>436461.77381999965</v>
          </cell>
          <cell r="BN126">
            <v>276459.84246999974</v>
          </cell>
          <cell r="BO126">
            <v>186390</v>
          </cell>
          <cell r="BP126">
            <v>24481.53000000005</v>
          </cell>
          <cell r="BQ126">
            <v>78903.862999999998</v>
          </cell>
          <cell r="BR126">
            <v>573649.95160999987</v>
          </cell>
          <cell r="BS126">
            <v>83880.09</v>
          </cell>
          <cell r="BT126">
            <v>780867.09695999988</v>
          </cell>
          <cell r="BU126">
            <v>0</v>
          </cell>
          <cell r="BV126">
            <v>84424.639999999999</v>
          </cell>
          <cell r="BW126">
            <v>418144.61</v>
          </cell>
          <cell r="BX126">
            <v>217592.26</v>
          </cell>
          <cell r="BY126">
            <v>233545</v>
          </cell>
          <cell r="BZ126">
            <v>586508.91184999992</v>
          </cell>
          <cell r="CA126">
            <v>560244</v>
          </cell>
          <cell r="CB126">
            <v>85411.876650000049</v>
          </cell>
          <cell r="CC126">
            <v>113189.41</v>
          </cell>
          <cell r="CD126">
            <v>57268.446000000011</v>
          </cell>
          <cell r="CE126">
            <v>62387.9</v>
          </cell>
          <cell r="CF126">
            <v>228903.48063099975</v>
          </cell>
          <cell r="CG126">
            <v>112960.94025</v>
          </cell>
          <cell r="CH126">
            <v>223482.37999999995</v>
          </cell>
          <cell r="CI126">
            <v>225452.96000000002</v>
          </cell>
          <cell r="CJ126">
            <v>704386.83887999924</v>
          </cell>
          <cell r="CK126">
            <v>30062.365999999998</v>
          </cell>
          <cell r="CL126">
            <v>77948.949529999998</v>
          </cell>
          <cell r="CM126">
            <v>131868</v>
          </cell>
          <cell r="CN126">
            <v>696409.90999999992</v>
          </cell>
          <cell r="CO126">
            <v>84664.37000000001</v>
          </cell>
          <cell r="CP126">
            <v>71085.357920000009</v>
          </cell>
          <cell r="CQ126">
            <v>576886.53631000023</v>
          </cell>
          <cell r="CR126">
            <v>95559.94332000002</v>
          </cell>
          <cell r="CS126">
            <v>155830.35999999996</v>
          </cell>
          <cell r="CT126">
            <v>55810.672440000053</v>
          </cell>
          <cell r="CU126">
            <v>128446.54999999999</v>
          </cell>
          <cell r="CV126">
            <v>119788.31</v>
          </cell>
          <cell r="CW126">
            <v>45511.61</v>
          </cell>
          <cell r="CX126">
            <v>68476.467670000042</v>
          </cell>
          <cell r="CY126">
            <v>177274.61316999994</v>
          </cell>
          <cell r="CZ126">
            <v>15220.9112</v>
          </cell>
          <cell r="DA126">
            <v>19811</v>
          </cell>
          <cell r="DB126">
            <v>84526.366879999987</v>
          </cell>
          <cell r="DC126">
            <v>9021.7150000000001</v>
          </cell>
          <cell r="DD126">
            <v>513763.03</v>
          </cell>
          <cell r="DE126">
            <v>159295.93906999999</v>
          </cell>
          <cell r="DF126">
            <v>12212.25</v>
          </cell>
          <cell r="DG126">
            <v>2741.3602799999999</v>
          </cell>
          <cell r="DH126">
            <v>43713.808629999992</v>
          </cell>
          <cell r="DI126">
            <v>57504.544800000003</v>
          </cell>
          <cell r="DJ126">
            <v>136955.90246000001</v>
          </cell>
          <cell r="DK126">
            <v>92079.37</v>
          </cell>
          <cell r="DL126">
            <v>25077.110000000004</v>
          </cell>
          <cell r="DM126">
            <v>79866.237509999992</v>
          </cell>
          <cell r="DN126">
            <v>55163.439929999993</v>
          </cell>
          <cell r="DO126">
            <v>137404</v>
          </cell>
          <cell r="DP126">
            <v>22941.776840000002</v>
          </cell>
          <cell r="DQ126">
            <v>975376</v>
          </cell>
          <cell r="DR126">
            <v>0</v>
          </cell>
          <cell r="DS126">
            <v>28554.217440000004</v>
          </cell>
          <cell r="DT126">
            <v>0</v>
          </cell>
          <cell r="DU126">
            <v>0</v>
          </cell>
          <cell r="DV126">
            <v>131230.86027000003</v>
          </cell>
          <cell r="DW126">
            <v>98142.25</v>
          </cell>
          <cell r="DX126">
            <v>1598951.4244144</v>
          </cell>
          <cell r="DY126">
            <v>2058641.2140500003</v>
          </cell>
          <cell r="DZ126">
            <v>17198</v>
          </cell>
          <cell r="EA126">
            <v>72315</v>
          </cell>
          <cell r="EC126">
            <v>148076.68473000004</v>
          </cell>
          <cell r="ED126">
            <v>420602.52497000003</v>
          </cell>
          <cell r="EE126">
            <v>285890.56000000006</v>
          </cell>
          <cell r="EF126">
            <v>52209.758000000002</v>
          </cell>
          <cell r="EG126">
            <v>243873.99145999999</v>
          </cell>
          <cell r="EH126">
            <v>1150</v>
          </cell>
          <cell r="EI126">
            <v>198380.89473000003</v>
          </cell>
          <cell r="EJ126">
            <v>275199</v>
          </cell>
          <cell r="EK126">
            <v>177966.45796999999</v>
          </cell>
          <cell r="EL126">
            <v>259245.60541999998</v>
          </cell>
          <cell r="EM126">
            <v>117566</v>
          </cell>
          <cell r="EN126">
            <v>225196.05861999985</v>
          </cell>
          <cell r="EO126">
            <v>243096</v>
          </cell>
          <cell r="EP126">
            <v>19057.54</v>
          </cell>
          <cell r="EQ126">
            <v>81053.8</v>
          </cell>
          <cell r="ER126">
            <v>75932.785000000003</v>
          </cell>
          <cell r="ES126">
            <v>445755.77999999997</v>
          </cell>
          <cell r="ET126">
            <v>487451.38</v>
          </cell>
          <cell r="EU126">
            <v>188243.28</v>
          </cell>
          <cell r="EV126">
            <v>53748.784260000008</v>
          </cell>
          <cell r="EW126">
            <v>3232.76</v>
          </cell>
          <cell r="EX126">
            <v>310394</v>
          </cell>
          <cell r="EY126">
            <v>251987</v>
          </cell>
          <cell r="EZ126">
            <v>1101639.3758000005</v>
          </cell>
          <cell r="FA126">
            <v>224206.87</v>
          </cell>
          <cell r="FB126">
            <v>857790.11803999997</v>
          </cell>
          <cell r="FC126">
            <v>456700.04000000004</v>
          </cell>
          <cell r="FD126">
            <v>843951.05032999988</v>
          </cell>
          <cell r="FE126">
            <v>255590.21</v>
          </cell>
          <cell r="FF126">
            <v>57994.93</v>
          </cell>
          <cell r="FG126">
            <v>821733</v>
          </cell>
          <cell r="FH126">
            <v>65351.848560000006</v>
          </cell>
          <cell r="FI126">
            <v>343969.90362000006</v>
          </cell>
          <cell r="FJ126">
            <v>730217.16472999984</v>
          </cell>
          <cell r="FK126">
            <v>341948.23000000004</v>
          </cell>
          <cell r="FL126">
            <v>115009.47</v>
          </cell>
          <cell r="FM126">
            <v>936250.15129999956</v>
          </cell>
          <cell r="FN126">
            <v>238091.27000000002</v>
          </cell>
          <cell r="FO126">
            <v>191231.41</v>
          </cell>
          <cell r="FP126">
            <v>195902</v>
          </cell>
          <cell r="FQ126">
            <v>358882</v>
          </cell>
          <cell r="FR126">
            <v>22869.576999999997</v>
          </cell>
          <cell r="FS126">
            <v>98958.774440000008</v>
          </cell>
          <cell r="FT126">
            <v>498278</v>
          </cell>
          <cell r="FU126">
            <v>225245.37000000002</v>
          </cell>
          <cell r="FV126">
            <v>44238.078000000009</v>
          </cell>
          <cell r="FW126">
            <v>445443.34000000008</v>
          </cell>
          <cell r="FX126">
            <v>264691.461927998</v>
          </cell>
          <cell r="FY126">
            <v>279761.84872000001</v>
          </cell>
          <cell r="FZ126">
            <v>307072.27999999997</v>
          </cell>
          <cell r="GA126">
            <v>243433.63000000006</v>
          </cell>
          <cell r="GB126">
            <v>147542.36051</v>
          </cell>
          <cell r="GC126">
            <v>307162.94262000005</v>
          </cell>
          <cell r="GD126">
            <v>112211.14</v>
          </cell>
          <cell r="GE126">
            <v>81808.818140000003</v>
          </cell>
          <cell r="GF126">
            <v>18739.530000000002</v>
          </cell>
          <cell r="GL126">
            <v>78011.686292851402</v>
          </cell>
          <cell r="GM126">
            <v>22810.700243656069</v>
          </cell>
          <cell r="GN126">
            <v>19775.705587632401</v>
          </cell>
          <cell r="GP126">
            <v>0.10731077180861631</v>
          </cell>
        </row>
        <row r="127">
          <cell r="A127">
            <v>123</v>
          </cell>
          <cell r="B127" t="str">
            <v xml:space="preserve">  TOTAL sectorwise</v>
          </cell>
          <cell r="C127">
            <v>35721.60269</v>
          </cell>
          <cell r="D127">
            <v>43838.54</v>
          </cell>
          <cell r="E127">
            <v>44906.705235889938</v>
          </cell>
          <cell r="F127">
            <v>47668.294815517504</v>
          </cell>
          <cell r="G127">
            <v>21228.473984588003</v>
          </cell>
          <cell r="H127">
            <v>40222.143013962021</v>
          </cell>
          <cell r="I127">
            <v>28642.780805080001</v>
          </cell>
          <cell r="J127">
            <v>12900.414031484997</v>
          </cell>
          <cell r="K127">
            <v>41372.402445049993</v>
          </cell>
          <cell r="L127">
            <v>21761.909453482498</v>
          </cell>
          <cell r="M127">
            <v>15799.728178899997</v>
          </cell>
          <cell r="N127">
            <v>19382.032012629999</v>
          </cell>
          <cell r="O127">
            <v>9205.4469091760002</v>
          </cell>
          <cell r="P127">
            <v>19973.509294202995</v>
          </cell>
          <cell r="Q127">
            <v>19690.911856480005</v>
          </cell>
          <cell r="R127">
            <v>19181.096562077997</v>
          </cell>
          <cell r="S127">
            <v>22991.47757961</v>
          </cell>
          <cell r="T127">
            <v>52272.138064250001</v>
          </cell>
          <cell r="U127">
            <v>24819.739671125655</v>
          </cell>
          <cell r="V127">
            <v>18240.517404899994</v>
          </cell>
          <cell r="W127">
            <v>21593.13425784</v>
          </cell>
          <cell r="X127">
            <v>14015.496211225996</v>
          </cell>
          <cell r="Y127">
            <v>18097.686221779997</v>
          </cell>
          <cell r="Z127">
            <v>14056.5777497325</v>
          </cell>
          <cell r="AA127">
            <v>16550.584129316001</v>
          </cell>
          <cell r="AB127">
            <v>17025.353472960003</v>
          </cell>
          <cell r="AC127">
            <v>10948.639263863697</v>
          </cell>
          <cell r="AD127">
            <v>11656.013254280004</v>
          </cell>
          <cell r="AE127">
            <v>8652.0496218600001</v>
          </cell>
          <cell r="AF127">
            <v>11271.941338230499</v>
          </cell>
          <cell r="AG127">
            <v>8532.418995510001</v>
          </cell>
          <cell r="AH127">
            <v>14750.003951230001</v>
          </cell>
          <cell r="AI127">
            <v>1981041.7007299999</v>
          </cell>
          <cell r="AJ127">
            <v>1644853.4400000004</v>
          </cell>
          <cell r="AK127">
            <v>3708170.21</v>
          </cell>
          <cell r="AL127">
            <v>62570.674359999997</v>
          </cell>
          <cell r="AM127">
            <v>3237944.2892</v>
          </cell>
          <cell r="AN127">
            <v>577594</v>
          </cell>
          <cell r="AO127">
            <v>2344592.0722220005</v>
          </cell>
          <cell r="AP127">
            <v>1238571.2200000002</v>
          </cell>
          <cell r="AQ127">
            <v>1615103.04452</v>
          </cell>
          <cell r="AR127">
            <v>693702</v>
          </cell>
          <cell r="AS127">
            <v>2340039.2380499998</v>
          </cell>
          <cell r="AT127">
            <v>1916882</v>
          </cell>
          <cell r="AU127">
            <v>3114745.6999999997</v>
          </cell>
          <cell r="AV127">
            <v>1039590</v>
          </cell>
          <cell r="AW127">
            <v>1609755.0000531001</v>
          </cell>
          <cell r="AX127">
            <v>936710.51</v>
          </cell>
          <cell r="AY127">
            <v>1808896.69441</v>
          </cell>
          <cell r="AZ127">
            <v>2024373.0000000005</v>
          </cell>
          <cell r="BA127">
            <v>2281909.91</v>
          </cell>
          <cell r="BB127">
            <v>3387489.93</v>
          </cell>
          <cell r="BC127">
            <v>2397275</v>
          </cell>
          <cell r="BD127">
            <v>1426304.7849999999</v>
          </cell>
          <cell r="BE127">
            <v>598787.44999999995</v>
          </cell>
          <cell r="BF127">
            <v>5354490.045760002</v>
          </cell>
          <cell r="BG127">
            <v>545998.01359999995</v>
          </cell>
          <cell r="BH127">
            <v>3400649.5903300066</v>
          </cell>
          <cell r="BI127">
            <v>6169397.0046399999</v>
          </cell>
          <cell r="BJ127">
            <v>818764.38584999996</v>
          </cell>
          <cell r="BK127">
            <v>1117611.8</v>
          </cell>
          <cell r="BL127">
            <v>1010577.77</v>
          </cell>
          <cell r="BM127">
            <v>2889213.8526100004</v>
          </cell>
          <cell r="BN127">
            <v>1849163.365608999</v>
          </cell>
          <cell r="BO127">
            <v>463800</v>
          </cell>
          <cell r="BP127">
            <v>750635.53</v>
          </cell>
          <cell r="BQ127">
            <v>276261.39999999997</v>
          </cell>
          <cell r="BR127">
            <v>4710625.9429799989</v>
          </cell>
          <cell r="BS127">
            <v>307722.28395999997</v>
          </cell>
          <cell r="BT127">
            <v>2551711.09981</v>
          </cell>
          <cell r="BU127">
            <v>458794.13</v>
          </cell>
          <cell r="BV127">
            <v>500425.76820999995</v>
          </cell>
          <cell r="BW127">
            <v>1146191.2200000002</v>
          </cell>
          <cell r="BX127">
            <v>598414.8899999999</v>
          </cell>
          <cell r="BY127">
            <v>471329</v>
          </cell>
          <cell r="BZ127">
            <v>3566224.8790099998</v>
          </cell>
          <cell r="CA127">
            <v>2323943</v>
          </cell>
          <cell r="CB127">
            <v>2255021.02073</v>
          </cell>
          <cell r="CC127">
            <v>2630929.16</v>
          </cell>
          <cell r="CD127">
            <v>237926.71094999998</v>
          </cell>
          <cell r="CE127">
            <v>230899.72</v>
          </cell>
          <cell r="CF127">
            <v>1718049.7440584996</v>
          </cell>
          <cell r="CG127">
            <v>1074851.0088</v>
          </cell>
          <cell r="CH127">
            <v>923348.42999999993</v>
          </cell>
          <cell r="CI127">
            <v>830247.09529999993</v>
          </cell>
          <cell r="CJ127">
            <v>3236947.8531399998</v>
          </cell>
          <cell r="CK127">
            <v>170047.97700000001</v>
          </cell>
          <cell r="CL127">
            <v>296025.30903999996</v>
          </cell>
          <cell r="CM127">
            <v>299822</v>
          </cell>
          <cell r="CN127">
            <v>3065965.4899999993</v>
          </cell>
          <cell r="CO127">
            <v>493697.91</v>
          </cell>
          <cell r="CP127">
            <v>190275.55366999999</v>
          </cell>
          <cell r="CQ127">
            <v>2356377.6476999996</v>
          </cell>
          <cell r="CR127">
            <v>336307.04431000003</v>
          </cell>
          <cell r="CS127">
            <v>653569.84</v>
          </cell>
          <cell r="CT127">
            <v>195730.24973000004</v>
          </cell>
          <cell r="CU127">
            <v>377764.56</v>
          </cell>
          <cell r="CV127">
            <v>769489.7</v>
          </cell>
          <cell r="CW127">
            <v>261493.76475999999</v>
          </cell>
          <cell r="CX127">
            <v>924456.84716</v>
          </cell>
          <cell r="CY127">
            <v>1688006.7567099999</v>
          </cell>
          <cell r="CZ127">
            <v>224785.54412000001</v>
          </cell>
          <cell r="DA127">
            <v>227846.47999999998</v>
          </cell>
          <cell r="DB127">
            <v>610594.93411999999</v>
          </cell>
          <cell r="DC127">
            <v>130429.08744999999</v>
          </cell>
          <cell r="DD127">
            <v>2710015.2699999996</v>
          </cell>
          <cell r="DE127">
            <v>668616.53599</v>
          </cell>
          <cell r="DF127">
            <v>102477.73000000001</v>
          </cell>
          <cell r="DG127">
            <v>51016.309350000003</v>
          </cell>
          <cell r="DH127">
            <v>491050.33197000012</v>
          </cell>
          <cell r="DI127">
            <v>105168.84149000002</v>
          </cell>
          <cell r="DJ127">
            <v>550744.67813999997</v>
          </cell>
          <cell r="DK127">
            <v>398902.68999999994</v>
          </cell>
          <cell r="DL127">
            <v>123487.52</v>
          </cell>
          <cell r="DM127">
            <v>395695.21904999996</v>
          </cell>
          <cell r="DN127">
            <v>234036.54784999997</v>
          </cell>
          <cell r="DO127">
            <v>546439</v>
          </cell>
          <cell r="DP127">
            <v>97314.315399999992</v>
          </cell>
          <cell r="DQ127">
            <v>5300950</v>
          </cell>
          <cell r="DR127">
            <v>38022.449999999997</v>
          </cell>
          <cell r="DS127">
            <v>63386.173610000013</v>
          </cell>
          <cell r="DT127">
            <v>4598.3500000000004</v>
          </cell>
          <cell r="DU127">
            <v>395300</v>
          </cell>
          <cell r="DV127">
            <v>536428.50204000005</v>
          </cell>
          <cell r="DW127">
            <v>879421.80000000016</v>
          </cell>
          <cell r="DX127">
            <v>3500216.0027274005</v>
          </cell>
          <cell r="DY127">
            <v>3025405.8280600002</v>
          </cell>
          <cell r="DZ127">
            <v>391918</v>
          </cell>
          <cell r="EA127">
            <v>422149</v>
          </cell>
          <cell r="EC127">
            <v>822601.68937999988</v>
          </cell>
          <cell r="ED127">
            <v>1890319.7605900001</v>
          </cell>
          <cell r="EE127">
            <v>1395109.02</v>
          </cell>
          <cell r="EF127">
            <v>1820223.7064900002</v>
          </cell>
          <cell r="EG127">
            <v>1108789.41252</v>
          </cell>
          <cell r="EH127">
            <v>1300427.5</v>
          </cell>
          <cell r="EI127">
            <v>1478690.0661199994</v>
          </cell>
          <cell r="EJ127">
            <v>1449593</v>
          </cell>
          <cell r="EK127">
            <v>2508445.7597099994</v>
          </cell>
          <cell r="EL127">
            <v>2352345.4818300004</v>
          </cell>
          <cell r="EM127">
            <v>1403246</v>
          </cell>
          <cell r="EN127">
            <v>2438423.3436800004</v>
          </cell>
          <cell r="EO127">
            <v>573420</v>
          </cell>
          <cell r="EP127">
            <v>147361.81</v>
          </cell>
          <cell r="EQ127">
            <v>953744.42</v>
          </cell>
          <cell r="ER127">
            <v>774679.02661000018</v>
          </cell>
          <cell r="ES127">
            <v>1569321.51</v>
          </cell>
          <cell r="ET127">
            <v>1239285.6099999999</v>
          </cell>
          <cell r="EU127">
            <v>941865.69000000006</v>
          </cell>
          <cell r="EV127">
            <v>203542.68573999999</v>
          </cell>
          <cell r="EW127">
            <v>107329.23000000001</v>
          </cell>
          <cell r="EX127">
            <v>2345966</v>
          </cell>
          <cell r="EY127">
            <v>483531</v>
          </cell>
          <cell r="EZ127">
            <v>3229893.9533400005</v>
          </cell>
          <cell r="FA127">
            <v>704830.76622999995</v>
          </cell>
          <cell r="FB127">
            <v>2311317.3468399998</v>
          </cell>
          <cell r="FC127">
            <v>667993</v>
          </cell>
          <cell r="FD127">
            <v>2065466.8309999998</v>
          </cell>
          <cell r="FE127">
            <v>737011.78</v>
          </cell>
          <cell r="FF127">
            <v>215006.71999999997</v>
          </cell>
          <cell r="FG127">
            <v>2702686</v>
          </cell>
          <cell r="FH127">
            <v>465265.89707000001</v>
          </cell>
          <cell r="FI127">
            <v>889484.99867999996</v>
          </cell>
          <cell r="FJ127">
            <v>3022584.8814099994</v>
          </cell>
          <cell r="FK127">
            <v>1227524.54</v>
          </cell>
          <cell r="FL127">
            <v>532221.97900000005</v>
          </cell>
          <cell r="FM127">
            <v>5101872.4434799999</v>
          </cell>
          <cell r="FN127">
            <v>595033.96</v>
          </cell>
          <cell r="FO127">
            <v>666267.60100000002</v>
          </cell>
          <cell r="FP127">
            <v>646273.26</v>
          </cell>
          <cell r="FQ127">
            <v>756440</v>
          </cell>
          <cell r="FR127">
            <v>143115.62999999998</v>
          </cell>
          <cell r="FS127">
            <v>313264.12124000001</v>
          </cell>
          <cell r="FT127">
            <v>1618210</v>
          </cell>
          <cell r="FU127">
            <v>1060652.72</v>
          </cell>
          <cell r="FV127">
            <v>98722.204930000007</v>
          </cell>
          <cell r="FW127">
            <v>1489391.4000000004</v>
          </cell>
          <cell r="FX127">
            <v>786839.54792799801</v>
          </cell>
          <cell r="FY127">
            <v>502868.15659999999</v>
          </cell>
          <cell r="FZ127">
            <v>936811.96</v>
          </cell>
          <cell r="GA127">
            <v>647368.53</v>
          </cell>
          <cell r="GB127">
            <v>508982.25720999995</v>
          </cell>
          <cell r="GC127">
            <v>791830.84262000001</v>
          </cell>
          <cell r="GD127">
            <v>330517.23000000004</v>
          </cell>
          <cell r="GE127">
            <v>169088.42310000001</v>
          </cell>
          <cell r="GF127">
            <v>228085.72</v>
          </cell>
          <cell r="GL127">
            <v>726969.76247623633</v>
          </cell>
          <cell r="GM127">
            <v>121561.67624251261</v>
          </cell>
          <cell r="GN127">
            <v>74622.025557175424</v>
          </cell>
          <cell r="GP127">
            <v>1</v>
          </cell>
        </row>
      </sheetData>
      <sheetData sheetId="21">
        <row r="5">
          <cell r="A5">
            <v>1</v>
          </cell>
          <cell r="B5" t="str">
            <v>Term Loan</v>
          </cell>
          <cell r="D5">
            <v>4276.4799999999996</v>
          </cell>
          <cell r="E5">
            <v>6463.6394191395457</v>
          </cell>
          <cell r="F5">
            <v>6633.9336852325023</v>
          </cell>
          <cell r="G5">
            <v>2026.5067119999999</v>
          </cell>
          <cell r="H5">
            <v>6143.8316383560232</v>
          </cell>
          <cell r="I5">
            <v>1556.3035410600003</v>
          </cell>
          <cell r="J5">
            <v>754.15</v>
          </cell>
          <cell r="K5">
            <v>4792.1406644399976</v>
          </cell>
          <cell r="L5">
            <v>3155.7000876700008</v>
          </cell>
          <cell r="M5">
            <v>2413.86</v>
          </cell>
          <cell r="N5">
            <v>1082.1502606900001</v>
          </cell>
          <cell r="O5">
            <v>1180.9291306</v>
          </cell>
          <cell r="P5">
            <v>2924.5381743600005</v>
          </cell>
          <cell r="Q5">
            <v>3181.4181411799991</v>
          </cell>
          <cell r="R5">
            <v>3012.5285048899996</v>
          </cell>
          <cell r="S5">
            <v>4040.0473179999999</v>
          </cell>
          <cell r="T5">
            <v>15549.36</v>
          </cell>
          <cell r="U5">
            <v>1820.1721035200005</v>
          </cell>
          <cell r="V5">
            <v>2963.7837563600015</v>
          </cell>
          <cell r="W5">
            <v>2226.9994254600006</v>
          </cell>
          <cell r="X5">
            <v>1871.1760125599999</v>
          </cell>
          <cell r="Y5">
            <v>1956.1154930299997</v>
          </cell>
          <cell r="Z5">
            <v>2381.1070492399999</v>
          </cell>
          <cell r="AA5">
            <v>2404.2081348900001</v>
          </cell>
          <cell r="AB5">
            <v>3287.2020656399995</v>
          </cell>
          <cell r="AC5">
            <v>2157.6493128399998</v>
          </cell>
          <cell r="AD5">
            <v>1081.22154488</v>
          </cell>
          <cell r="AE5">
            <v>1418.25</v>
          </cell>
          <cell r="AF5">
            <v>1640.6403077300001</v>
          </cell>
          <cell r="AG5">
            <v>746.98531916000013</v>
          </cell>
          <cell r="AH5">
            <v>2467.5478508700003</v>
          </cell>
          <cell r="AI5">
            <v>1029669.3247199999</v>
          </cell>
          <cell r="AJ5">
            <v>84110.09</v>
          </cell>
          <cell r="AK5">
            <v>815509.93511000008</v>
          </cell>
          <cell r="AL5">
            <v>0</v>
          </cell>
          <cell r="AM5">
            <v>296231.20999999996</v>
          </cell>
          <cell r="AN5">
            <v>30230</v>
          </cell>
          <cell r="AO5">
            <v>169696.24</v>
          </cell>
          <cell r="AP5">
            <v>0</v>
          </cell>
          <cell r="AQ5">
            <v>236619.98468999992</v>
          </cell>
          <cell r="AR5">
            <v>179713</v>
          </cell>
          <cell r="AS5">
            <v>217969.88</v>
          </cell>
          <cell r="AT5">
            <v>210820</v>
          </cell>
          <cell r="AU5">
            <v>40225.58</v>
          </cell>
          <cell r="AV5">
            <v>117687</v>
          </cell>
          <cell r="AW5">
            <v>395626</v>
          </cell>
          <cell r="AX5">
            <v>244642.53999999998</v>
          </cell>
          <cell r="AY5">
            <v>0</v>
          </cell>
          <cell r="AZ5">
            <v>67038.61</v>
          </cell>
          <cell r="BA5">
            <v>151451.88</v>
          </cell>
          <cell r="BB5">
            <v>406464.88</v>
          </cell>
          <cell r="BC5">
            <v>463196</v>
          </cell>
          <cell r="BD5">
            <v>52357.385999999999</v>
          </cell>
          <cell r="BE5">
            <v>155993</v>
          </cell>
          <cell r="BF5">
            <v>333590.68228000001</v>
          </cell>
          <cell r="BG5">
            <v>112510.57293999998</v>
          </cell>
          <cell r="BH5">
            <v>448215.62087999983</v>
          </cell>
          <cell r="BI5">
            <v>1265529.69148</v>
          </cell>
          <cell r="BJ5">
            <v>29718.775450000001</v>
          </cell>
          <cell r="BK5">
            <v>67839.968469999993</v>
          </cell>
          <cell r="BL5">
            <v>0</v>
          </cell>
          <cell r="BM5">
            <v>90433.564769999983</v>
          </cell>
          <cell r="BN5">
            <v>168733.83847999998</v>
          </cell>
          <cell r="BO5">
            <v>186305</v>
          </cell>
          <cell r="BP5">
            <v>11698.75</v>
          </cell>
          <cell r="BQ5">
            <v>0</v>
          </cell>
          <cell r="BR5">
            <v>927147.80254000006</v>
          </cell>
          <cell r="BS5">
            <v>99655.634579999998</v>
          </cell>
          <cell r="BT5">
            <v>387653.69000000006</v>
          </cell>
          <cell r="BU5">
            <v>0</v>
          </cell>
          <cell r="BV5">
            <v>0</v>
          </cell>
          <cell r="BW5">
            <v>23458.144079999998</v>
          </cell>
          <cell r="BX5">
            <v>262661.34999999998</v>
          </cell>
          <cell r="BY5">
            <v>43083</v>
          </cell>
          <cell r="BZ5">
            <v>245257.14297999998</v>
          </cell>
          <cell r="CA5">
            <v>366515</v>
          </cell>
          <cell r="CB5">
            <v>319435.95679999993</v>
          </cell>
          <cell r="CC5">
            <v>410094.37</v>
          </cell>
          <cell r="CD5">
            <v>0</v>
          </cell>
          <cell r="CE5">
            <v>48484.38</v>
          </cell>
          <cell r="CF5">
            <v>325629.62150099996</v>
          </cell>
          <cell r="CG5">
            <v>101718.27739</v>
          </cell>
          <cell r="CH5">
            <v>0</v>
          </cell>
          <cell r="CI5">
            <v>0</v>
          </cell>
          <cell r="CJ5">
            <v>546152</v>
          </cell>
          <cell r="CK5">
            <v>10581.931809999998</v>
          </cell>
          <cell r="CL5">
            <v>2124.7759300000002</v>
          </cell>
          <cell r="CM5">
            <v>81033</v>
          </cell>
          <cell r="CN5">
            <v>115794.55</v>
          </cell>
          <cell r="CO5">
            <v>3282.14</v>
          </cell>
          <cell r="CP5">
            <v>0</v>
          </cell>
          <cell r="CQ5">
            <v>46605.484929999999</v>
          </cell>
          <cell r="CR5">
            <v>7468.8594299999995</v>
          </cell>
          <cell r="CS5">
            <v>16026.87154</v>
          </cell>
          <cell r="CT5">
            <v>40410.565510000059</v>
          </cell>
          <cell r="CU5">
            <v>38939.268130000004</v>
          </cell>
          <cell r="CV5">
            <v>54183</v>
          </cell>
          <cell r="CW5">
            <v>28406.99582</v>
          </cell>
          <cell r="CX5">
            <v>65808.013860000006</v>
          </cell>
          <cell r="CY5">
            <v>191531.89285999996</v>
          </cell>
          <cell r="CZ5">
            <v>34808.306689999998</v>
          </cell>
          <cell r="DA5">
            <v>143059.48000000001</v>
          </cell>
          <cell r="DB5">
            <v>93194.605089999997</v>
          </cell>
          <cell r="DC5">
            <v>0</v>
          </cell>
          <cell r="DD5">
            <v>153485.62</v>
          </cell>
          <cell r="DE5">
            <v>131451.10070000001</v>
          </cell>
          <cell r="DF5">
            <v>11524.11</v>
          </cell>
          <cell r="DG5">
            <v>1108.5707600000001</v>
          </cell>
          <cell r="DH5">
            <v>71546.46067</v>
          </cell>
          <cell r="DI5">
            <v>0</v>
          </cell>
          <cell r="DJ5">
            <v>53336.719360000003</v>
          </cell>
          <cell r="DK5">
            <v>0</v>
          </cell>
          <cell r="DL5">
            <v>32023.41</v>
          </cell>
          <cell r="DM5">
            <v>20758.792990000002</v>
          </cell>
          <cell r="DN5">
            <v>21501.147860000001</v>
          </cell>
          <cell r="DO5">
            <v>4943</v>
          </cell>
          <cell r="DP5">
            <v>41667.935809999995</v>
          </cell>
          <cell r="DQ5">
            <v>531141</v>
          </cell>
          <cell r="DR5">
            <v>2302.9299999999998</v>
          </cell>
          <cell r="DS5">
            <v>24971.38826</v>
          </cell>
          <cell r="DT5">
            <v>500</v>
          </cell>
          <cell r="DU5">
            <v>0</v>
          </cell>
          <cell r="DV5">
            <v>940</v>
          </cell>
          <cell r="DW5">
            <v>281668.27</v>
          </cell>
          <cell r="DX5">
            <v>152364.04957999999</v>
          </cell>
          <cell r="DY5">
            <v>217276.19761999999</v>
          </cell>
          <cell r="DZ5">
            <v>93357</v>
          </cell>
          <cell r="EA5">
            <v>119002</v>
          </cell>
          <cell r="EC5">
            <v>177812.82673000003</v>
          </cell>
          <cell r="ED5">
            <v>859236.51</v>
          </cell>
          <cell r="EE5">
            <v>306091.89999999997</v>
          </cell>
          <cell r="EF5">
            <v>808652.56361000007</v>
          </cell>
          <cell r="EG5">
            <v>0</v>
          </cell>
          <cell r="EH5">
            <v>169371.78000000003</v>
          </cell>
          <cell r="EI5">
            <v>0</v>
          </cell>
          <cell r="EJ5">
            <v>106655</v>
          </cell>
          <cell r="EK5">
            <v>620539.28314000007</v>
          </cell>
          <cell r="EL5">
            <v>275017.62797999999</v>
          </cell>
          <cell r="EM5">
            <v>333359</v>
          </cell>
          <cell r="EN5">
            <v>1462.6723</v>
          </cell>
          <cell r="EO5">
            <v>0</v>
          </cell>
          <cell r="EP5">
            <v>2200</v>
          </cell>
          <cell r="EQ5">
            <v>1500</v>
          </cell>
          <cell r="ER5">
            <v>383620.92863999994</v>
          </cell>
          <cell r="ES5">
            <v>185541.25</v>
          </cell>
          <cell r="ET5">
            <v>9506.5300000000007</v>
          </cell>
          <cell r="EU5">
            <v>40708.212729999999</v>
          </cell>
          <cell r="EV5">
            <v>0</v>
          </cell>
          <cell r="EW5">
            <v>59873.72</v>
          </cell>
          <cell r="EX5">
            <v>813510</v>
          </cell>
          <cell r="EY5">
            <v>163670</v>
          </cell>
          <cell r="EZ5">
            <v>358833.18040000001</v>
          </cell>
          <cell r="FA5">
            <v>155879.29399000001</v>
          </cell>
          <cell r="FB5">
            <v>1288604.8390200001</v>
          </cell>
          <cell r="FC5">
            <v>515469.87000000005</v>
          </cell>
          <cell r="FD5">
            <v>95248.4</v>
          </cell>
          <cell r="FE5">
            <v>200140.72999999998</v>
          </cell>
          <cell r="FF5">
            <v>0</v>
          </cell>
          <cell r="FG5">
            <v>102467</v>
          </cell>
          <cell r="FH5">
            <v>186287.93485999998</v>
          </cell>
          <cell r="FI5">
            <v>0</v>
          </cell>
          <cell r="FJ5">
            <v>30154.063919999997</v>
          </cell>
          <cell r="FK5">
            <v>32236.86</v>
          </cell>
          <cell r="FL5">
            <v>0</v>
          </cell>
          <cell r="FM5">
            <v>356545.99048000004</v>
          </cell>
          <cell r="FN5">
            <v>0</v>
          </cell>
          <cell r="FO5">
            <v>12059.66979</v>
          </cell>
          <cell r="FP5">
            <v>207738.22</v>
          </cell>
          <cell r="FQ5">
            <v>262257</v>
          </cell>
          <cell r="FR5">
            <v>3170.5</v>
          </cell>
          <cell r="FS5">
            <v>10803.317999999999</v>
          </cell>
          <cell r="FT5">
            <v>74828</v>
          </cell>
          <cell r="FU5">
            <v>33476.25</v>
          </cell>
          <cell r="FV5">
            <v>14526.648000000001</v>
          </cell>
          <cell r="FW5">
            <v>39416.79</v>
          </cell>
          <cell r="FX5">
            <v>43900</v>
          </cell>
          <cell r="FY5">
            <v>0</v>
          </cell>
          <cell r="FZ5">
            <v>39698.239999999998</v>
          </cell>
          <cell r="GA5">
            <v>0</v>
          </cell>
          <cell r="GB5">
            <v>5785.3144900000007</v>
          </cell>
          <cell r="GC5">
            <v>0</v>
          </cell>
          <cell r="GD5">
            <v>20803.490000000002</v>
          </cell>
          <cell r="GE5">
            <v>0</v>
          </cell>
          <cell r="GF5">
            <v>20470.03</v>
          </cell>
          <cell r="GL5">
            <v>97610.575653798078</v>
          </cell>
          <cell r="GM5">
            <v>14262.297303151001</v>
          </cell>
          <cell r="GN5">
            <v>10293.738955279998</v>
          </cell>
          <cell r="GO5">
            <v>122166.61191222908</v>
          </cell>
        </row>
        <row r="10">
          <cell r="A10">
            <v>6</v>
          </cell>
          <cell r="B10" t="str">
            <v>Overdraft</v>
          </cell>
          <cell r="D10">
            <v>6626.43</v>
          </cell>
          <cell r="E10">
            <v>10485.39506020003</v>
          </cell>
          <cell r="F10">
            <v>10114.507962149999</v>
          </cell>
          <cell r="G10">
            <v>3644.6754278399994</v>
          </cell>
          <cell r="H10">
            <v>7700.3528996300047</v>
          </cell>
          <cell r="I10">
            <v>1813.5040389100002</v>
          </cell>
          <cell r="J10">
            <v>3555.9973264100004</v>
          </cell>
          <cell r="K10">
            <v>12645.925575840001</v>
          </cell>
          <cell r="L10">
            <v>4949.3462501299973</v>
          </cell>
          <cell r="M10">
            <v>5230.9800000000005</v>
          </cell>
          <cell r="N10">
            <v>1430.0464731100003</v>
          </cell>
          <cell r="O10">
            <v>1402.93002768</v>
          </cell>
          <cell r="P10">
            <v>4273.7491756099998</v>
          </cell>
          <cell r="Q10">
            <v>6121.0162574499991</v>
          </cell>
          <cell r="R10">
            <v>2592.2753344400007</v>
          </cell>
          <cell r="S10">
            <v>5952.155210580001</v>
          </cell>
          <cell r="T10">
            <v>5393.8750049799992</v>
          </cell>
          <cell r="U10">
            <v>8933.7259294000014</v>
          </cell>
          <cell r="V10">
            <v>4505.8347812100001</v>
          </cell>
          <cell r="W10">
            <v>4971.3483733699986</v>
          </cell>
          <cell r="X10">
            <v>3611.7214710699982</v>
          </cell>
          <cell r="Y10">
            <v>3371.1656751699975</v>
          </cell>
          <cell r="Z10">
            <v>1628.8294243099997</v>
          </cell>
          <cell r="AA10">
            <v>898.96206454000026</v>
          </cell>
          <cell r="AB10">
            <v>5834.1362391600032</v>
          </cell>
          <cell r="AC10">
            <v>2564.3458310899991</v>
          </cell>
          <cell r="AD10">
            <v>1174.2108472100006</v>
          </cell>
          <cell r="AE10">
            <v>2346.1699999999996</v>
          </cell>
          <cell r="AF10">
            <v>2470.8205548000001</v>
          </cell>
          <cell r="AG10">
            <v>2889.1661798799992</v>
          </cell>
          <cell r="AH10">
            <v>2136.8248891099997</v>
          </cell>
          <cell r="AI10">
            <v>348967.08143999998</v>
          </cell>
          <cell r="AJ10">
            <v>276289.02</v>
          </cell>
          <cell r="AK10">
            <v>0</v>
          </cell>
          <cell r="AL10">
            <v>0</v>
          </cell>
          <cell r="AM10">
            <v>71936.34</v>
          </cell>
          <cell r="AN10">
            <v>158062</v>
          </cell>
          <cell r="AO10">
            <v>1021231.7239999999</v>
          </cell>
          <cell r="AP10">
            <v>0</v>
          </cell>
          <cell r="AQ10">
            <v>580885.17336000002</v>
          </cell>
          <cell r="AR10">
            <v>0</v>
          </cell>
          <cell r="AS10">
            <v>700878.2699999999</v>
          </cell>
          <cell r="AT10">
            <v>0</v>
          </cell>
          <cell r="AU10">
            <v>1213040.33</v>
          </cell>
          <cell r="AV10">
            <v>307322</v>
          </cell>
          <cell r="AW10">
            <v>808658</v>
          </cell>
          <cell r="AX10">
            <v>367432.97</v>
          </cell>
          <cell r="AY10">
            <v>238566.20870000002</v>
          </cell>
          <cell r="AZ10">
            <v>1064344.4099999999</v>
          </cell>
          <cell r="BA10">
            <v>1374718.06</v>
          </cell>
          <cell r="BB10">
            <v>542474.55000000005</v>
          </cell>
          <cell r="BC10">
            <v>908295</v>
          </cell>
          <cell r="BD10">
            <v>222419.43000000002</v>
          </cell>
          <cell r="BE10">
            <v>203654</v>
          </cell>
          <cell r="BF10">
            <v>2004613.4587400029</v>
          </cell>
          <cell r="BG10">
            <v>251021.36070000002</v>
          </cell>
          <cell r="BH10">
            <v>1109847.7120700001</v>
          </cell>
          <cell r="BI10">
            <v>1909616.2206000003</v>
          </cell>
          <cell r="BJ10">
            <v>192886.62108999997</v>
          </cell>
          <cell r="BK10">
            <v>598961.15656999999</v>
          </cell>
          <cell r="BL10">
            <v>253474.92</v>
          </cell>
          <cell r="BM10">
            <v>450938.99419999984</v>
          </cell>
          <cell r="BN10">
            <v>790576.02286999999</v>
          </cell>
          <cell r="BO10">
            <v>182287</v>
          </cell>
          <cell r="BP10">
            <v>273464.46000000002</v>
          </cell>
          <cell r="BQ10">
            <v>62373.781000000003</v>
          </cell>
          <cell r="BR10">
            <v>1231798.7521199998</v>
          </cell>
          <cell r="BS10">
            <v>82392.903419999988</v>
          </cell>
          <cell r="BT10">
            <v>319189.84999999998</v>
          </cell>
          <cell r="BU10">
            <v>264583.38</v>
          </cell>
          <cell r="BV10">
            <v>196375.03069999997</v>
          </cell>
          <cell r="BW10">
            <v>512961.39387000003</v>
          </cell>
          <cell r="BX10">
            <v>132575.69999999998</v>
          </cell>
          <cell r="BY10">
            <v>152265</v>
          </cell>
          <cell r="BZ10">
            <v>1324256.40249</v>
          </cell>
          <cell r="CA10">
            <v>783903</v>
          </cell>
          <cell r="CB10">
            <v>297150.81251000002</v>
          </cell>
          <cell r="CC10">
            <v>916462.71</v>
          </cell>
          <cell r="CD10">
            <v>0</v>
          </cell>
          <cell r="CE10">
            <v>0</v>
          </cell>
          <cell r="CF10">
            <v>562286.06287000002</v>
          </cell>
          <cell r="CG10">
            <v>296294.81465000001</v>
          </cell>
          <cell r="CH10">
            <v>303510.46950999997</v>
          </cell>
          <cell r="CI10">
            <v>127493.85032</v>
          </cell>
          <cell r="CJ10">
            <v>712555</v>
          </cell>
          <cell r="CK10">
            <v>0</v>
          </cell>
          <cell r="CL10">
            <v>24155.343270000001</v>
          </cell>
          <cell r="CM10">
            <v>148386</v>
          </cell>
          <cell r="CN10">
            <v>551672.94000000006</v>
          </cell>
          <cell r="CO10">
            <v>18559.02</v>
          </cell>
          <cell r="CP10">
            <v>1730.1112900000001</v>
          </cell>
          <cell r="CQ10">
            <v>580513.3172200002</v>
          </cell>
          <cell r="CR10">
            <v>165.18100000000001</v>
          </cell>
          <cell r="CS10">
            <v>158944.56294999999</v>
          </cell>
          <cell r="CT10">
            <v>88512.996289999995</v>
          </cell>
          <cell r="CU10">
            <v>246559.85798999999</v>
          </cell>
          <cell r="CV10">
            <v>253723</v>
          </cell>
          <cell r="CW10">
            <v>54954.385700000006</v>
          </cell>
          <cell r="CX10">
            <v>276220.11601000011</v>
          </cell>
          <cell r="CY10">
            <v>302661.26185999997</v>
          </cell>
          <cell r="CZ10">
            <v>67800.123429999992</v>
          </cell>
          <cell r="DA10">
            <v>16486</v>
          </cell>
          <cell r="DB10">
            <v>145242.77531</v>
          </cell>
          <cell r="DC10">
            <v>41061.116039999994</v>
          </cell>
          <cell r="DD10">
            <v>1332938.48</v>
          </cell>
          <cell r="DE10">
            <v>272558.61451000004</v>
          </cell>
          <cell r="DF10">
            <v>36583.47</v>
          </cell>
          <cell r="DG10">
            <v>800</v>
          </cell>
          <cell r="DH10">
            <v>135562.61818000011</v>
          </cell>
          <cell r="DI10">
            <v>1850</v>
          </cell>
          <cell r="DJ10">
            <v>214615.34946099998</v>
          </cell>
          <cell r="DK10">
            <v>75527.759999999995</v>
          </cell>
          <cell r="DL10">
            <v>18502.490000000002</v>
          </cell>
          <cell r="DM10">
            <v>81788.179999999993</v>
          </cell>
          <cell r="DN10">
            <v>23990.582470000001</v>
          </cell>
          <cell r="DO10">
            <v>173290</v>
          </cell>
          <cell r="DP10">
            <v>22718.575100000002</v>
          </cell>
          <cell r="DQ10">
            <v>1318316</v>
          </cell>
          <cell r="DR10">
            <v>34315.370000000003</v>
          </cell>
          <cell r="DS10">
            <v>22787.20997</v>
          </cell>
          <cell r="DT10">
            <v>4098.3500000000004</v>
          </cell>
          <cell r="DU10">
            <v>0</v>
          </cell>
          <cell r="DV10">
            <v>0</v>
          </cell>
          <cell r="DW10">
            <v>0</v>
          </cell>
          <cell r="DX10">
            <v>0</v>
          </cell>
          <cell r="DY10">
            <v>0</v>
          </cell>
          <cell r="DZ10">
            <v>0</v>
          </cell>
          <cell r="EA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cell r="GA10">
            <v>0</v>
          </cell>
          <cell r="GB10">
            <v>0</v>
          </cell>
          <cell r="GC10">
            <v>0</v>
          </cell>
          <cell r="GD10">
            <v>0</v>
          </cell>
          <cell r="GE10">
            <v>0</v>
          </cell>
          <cell r="GF10">
            <v>0</v>
          </cell>
          <cell r="GL10">
            <v>141270.42428528005</v>
          </cell>
          <cell r="GM10">
            <v>33452.882565851003</v>
          </cell>
          <cell r="GN10">
            <v>0</v>
          </cell>
          <cell r="GO10">
            <v>174723.30685113106</v>
          </cell>
        </row>
        <row r="15">
          <cell r="A15">
            <v>11</v>
          </cell>
          <cell r="B15" t="str">
            <v>Trust Receipt Loan / Import Loan</v>
          </cell>
          <cell r="D15">
            <v>1074.21</v>
          </cell>
          <cell r="E15">
            <v>4391.7708645113016</v>
          </cell>
          <cell r="F15">
            <v>6137.4123301450009</v>
          </cell>
          <cell r="G15">
            <v>1707.58152567</v>
          </cell>
          <cell r="H15">
            <v>5389.5836190700002</v>
          </cell>
          <cell r="I15">
            <v>1407.8960000000002</v>
          </cell>
          <cell r="J15">
            <v>1000.61</v>
          </cell>
          <cell r="K15">
            <v>2402.0234089999999</v>
          </cell>
          <cell r="L15">
            <v>1370.454</v>
          </cell>
          <cell r="M15">
            <v>695.27</v>
          </cell>
          <cell r="N15">
            <v>1456.5877368299998</v>
          </cell>
          <cell r="O15">
            <v>290.42443366999998</v>
          </cell>
          <cell r="P15">
            <v>1579.2208843900003</v>
          </cell>
          <cell r="Q15">
            <v>924.05528995999987</v>
          </cell>
          <cell r="R15">
            <v>1054.28546964</v>
          </cell>
          <cell r="S15">
            <v>969.88813970000001</v>
          </cell>
          <cell r="T15">
            <v>0</v>
          </cell>
          <cell r="U15">
            <v>1287.30177602</v>
          </cell>
          <cell r="V15">
            <v>504.39006133999999</v>
          </cell>
          <cell r="W15">
            <v>686.29161434000002</v>
          </cell>
          <cell r="X15">
            <v>142.22999999999999</v>
          </cell>
          <cell r="Y15">
            <v>1188.1998277799992</v>
          </cell>
          <cell r="Z15">
            <v>530.58264837499996</v>
          </cell>
          <cell r="AA15">
            <v>391.91</v>
          </cell>
          <cell r="AB15">
            <v>523.96430256999997</v>
          </cell>
          <cell r="AC15">
            <v>449.16171500199999</v>
          </cell>
          <cell r="AD15">
            <v>863.26521651999974</v>
          </cell>
          <cell r="AE15">
            <v>581.97</v>
          </cell>
          <cell r="AF15">
            <v>1117.5827791499999</v>
          </cell>
          <cell r="AG15">
            <v>362.96699999999993</v>
          </cell>
          <cell r="AH15">
            <v>588.51349903000005</v>
          </cell>
          <cell r="AI15">
            <v>0</v>
          </cell>
          <cell r="AJ15">
            <v>0</v>
          </cell>
          <cell r="AK15">
            <v>0</v>
          </cell>
          <cell r="AL15">
            <v>0</v>
          </cell>
          <cell r="AM15">
            <v>0</v>
          </cell>
          <cell r="AN15">
            <v>0</v>
          </cell>
          <cell r="AO15">
            <v>0</v>
          </cell>
          <cell r="AP15">
            <v>0</v>
          </cell>
          <cell r="AQ15">
            <v>200</v>
          </cell>
          <cell r="AR15">
            <v>0</v>
          </cell>
          <cell r="AS15">
            <v>0</v>
          </cell>
          <cell r="AT15">
            <v>0</v>
          </cell>
          <cell r="AU15">
            <v>0</v>
          </cell>
          <cell r="AV15">
            <v>0</v>
          </cell>
          <cell r="AW15">
            <v>3.0000000000000004E-5</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1200</v>
          </cell>
          <cell r="DQ15">
            <v>0</v>
          </cell>
          <cell r="DR15">
            <v>0</v>
          </cell>
          <cell r="DS15">
            <v>0</v>
          </cell>
          <cell r="DT15">
            <v>0</v>
          </cell>
          <cell r="DU15">
            <v>0</v>
          </cell>
          <cell r="DV15">
            <v>0</v>
          </cell>
          <cell r="DW15">
            <v>0</v>
          </cell>
          <cell r="DX15">
            <v>0</v>
          </cell>
          <cell r="DY15">
            <v>0</v>
          </cell>
          <cell r="DZ15">
            <v>0</v>
          </cell>
          <cell r="EA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9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L15">
            <v>41069.604142713302</v>
          </cell>
          <cell r="GM15">
            <v>1.40000003</v>
          </cell>
          <cell r="GN15">
            <v>0.09</v>
          </cell>
          <cell r="GO15">
            <v>41071.094142743299</v>
          </cell>
        </row>
        <row r="20">
          <cell r="A20">
            <v>16</v>
          </cell>
          <cell r="B20" t="str">
            <v>Demand &amp; Other Working Capital Loan</v>
          </cell>
          <cell r="D20">
            <v>14411.670000000002</v>
          </cell>
          <cell r="E20">
            <v>8214.3931339400006</v>
          </cell>
          <cell r="F20">
            <v>12580.352765069998</v>
          </cell>
          <cell r="G20">
            <v>3919.6347322499996</v>
          </cell>
          <cell r="H20">
            <v>9179.6613580720004</v>
          </cell>
          <cell r="I20">
            <v>13761.139396597995</v>
          </cell>
          <cell r="J20">
            <v>3591.48</v>
          </cell>
          <cell r="K20">
            <v>5768.7473604000006</v>
          </cell>
          <cell r="L20">
            <v>5559.0042918199997</v>
          </cell>
          <cell r="M20">
            <v>1913.6</v>
          </cell>
          <cell r="N20">
            <v>6105.6602792599997</v>
          </cell>
          <cell r="O20">
            <v>2762.9643372500004</v>
          </cell>
          <cell r="P20">
            <v>2265.25084827</v>
          </cell>
          <cell r="Q20">
            <v>3408.2363065499999</v>
          </cell>
          <cell r="R20">
            <v>5969.4126216800005</v>
          </cell>
          <cell r="S20">
            <v>3576.6972626499996</v>
          </cell>
          <cell r="T20">
            <v>22134.738589894001</v>
          </cell>
          <cell r="U20">
            <v>6925.6163276600009</v>
          </cell>
          <cell r="V20">
            <v>2624.6416686900002</v>
          </cell>
          <cell r="W20">
            <v>1809.0668737199996</v>
          </cell>
          <cell r="X20">
            <v>2899.4340658100009</v>
          </cell>
          <cell r="Y20">
            <v>5405.3316597099983</v>
          </cell>
          <cell r="Z20">
            <v>4642.3677484299988</v>
          </cell>
          <cell r="AA20">
            <v>4722.64236781</v>
          </cell>
          <cell r="AB20">
            <v>1467.7483612999999</v>
          </cell>
          <cell r="AC20">
            <v>3029.1676145399997</v>
          </cell>
          <cell r="AD20">
            <v>5462.1994142400008</v>
          </cell>
          <cell r="AE20">
            <v>2673.82</v>
          </cell>
          <cell r="AF20">
            <v>2714.9537805299997</v>
          </cell>
          <cell r="AG20">
            <v>1497.6658008299999</v>
          </cell>
          <cell r="AH20">
            <v>3943.1539158800006</v>
          </cell>
          <cell r="AI20">
            <v>191819.63050999999</v>
          </cell>
          <cell r="AJ20">
            <v>1006653.64</v>
          </cell>
          <cell r="AK20">
            <v>1277362.6236699992</v>
          </cell>
          <cell r="AL20">
            <v>0</v>
          </cell>
          <cell r="AM20">
            <v>1518267.44</v>
          </cell>
          <cell r="AN20">
            <v>137321</v>
          </cell>
          <cell r="AO20">
            <v>0</v>
          </cell>
          <cell r="AP20">
            <v>475127.49942000001</v>
          </cell>
          <cell r="AQ20">
            <v>253588.14376000001</v>
          </cell>
          <cell r="AR20">
            <v>0</v>
          </cell>
          <cell r="AS20">
            <v>0</v>
          </cell>
          <cell r="AT20">
            <v>599652</v>
          </cell>
          <cell r="AU20">
            <v>0</v>
          </cell>
          <cell r="AV20">
            <v>0</v>
          </cell>
          <cell r="AW20">
            <v>3.0000000000000001E-6</v>
          </cell>
          <cell r="AX20">
            <v>0</v>
          </cell>
          <cell r="AY20">
            <v>254408.04280999998</v>
          </cell>
          <cell r="AZ20">
            <v>11758.21</v>
          </cell>
          <cell r="BA20">
            <v>0</v>
          </cell>
          <cell r="BB20">
            <v>76149.100000000006</v>
          </cell>
          <cell r="BC20">
            <v>279142</v>
          </cell>
          <cell r="BD20">
            <v>757600.26955999993</v>
          </cell>
          <cell r="BE20">
            <v>139013.21</v>
          </cell>
          <cell r="BF20">
            <v>183323.19514999999</v>
          </cell>
          <cell r="BG20">
            <v>11775.84823</v>
          </cell>
          <cell r="BH20">
            <v>0</v>
          </cell>
          <cell r="BI20">
            <v>956483.18842999986</v>
          </cell>
          <cell r="BJ20">
            <v>1000</v>
          </cell>
          <cell r="BK20">
            <v>3000</v>
          </cell>
          <cell r="BL20">
            <v>0</v>
          </cell>
          <cell r="BM20">
            <v>0</v>
          </cell>
          <cell r="BN20">
            <v>138400.39231999998</v>
          </cell>
          <cell r="BO20">
            <v>0</v>
          </cell>
          <cell r="BP20">
            <v>0</v>
          </cell>
          <cell r="BQ20">
            <v>100487.371</v>
          </cell>
          <cell r="BR20">
            <v>245434.25484000001</v>
          </cell>
          <cell r="BS20">
            <v>0</v>
          </cell>
          <cell r="BT20">
            <v>867237.95</v>
          </cell>
          <cell r="BU20">
            <v>101753.49999999999</v>
          </cell>
          <cell r="BV20">
            <v>97579.60970999999</v>
          </cell>
          <cell r="BW20">
            <v>296823.81348000001</v>
          </cell>
          <cell r="BX20">
            <v>0</v>
          </cell>
          <cell r="BY20">
            <v>125285</v>
          </cell>
          <cell r="BZ20">
            <v>343827.57965000003</v>
          </cell>
          <cell r="CA20">
            <v>10831</v>
          </cell>
          <cell r="CB20">
            <v>0</v>
          </cell>
          <cell r="CC20">
            <v>0</v>
          </cell>
          <cell r="CD20">
            <v>79124.769010000004</v>
          </cell>
          <cell r="CE20">
            <v>58600.11</v>
          </cell>
          <cell r="CF20">
            <v>0</v>
          </cell>
          <cell r="CG20">
            <v>231941.93462000001</v>
          </cell>
          <cell r="CH20">
            <v>95067.989999999991</v>
          </cell>
          <cell r="CI20">
            <v>274683.24838</v>
          </cell>
          <cell r="CJ20">
            <v>298600</v>
          </cell>
          <cell r="CK20">
            <v>102425.41312</v>
          </cell>
          <cell r="CL20">
            <v>71098.419780000011</v>
          </cell>
          <cell r="CM20">
            <v>0</v>
          </cell>
          <cell r="CN20">
            <v>951983.54</v>
          </cell>
          <cell r="CO20">
            <v>143240.72</v>
          </cell>
          <cell r="CP20">
            <v>116379.81048</v>
          </cell>
          <cell r="CQ20">
            <v>182968.179</v>
          </cell>
          <cell r="CR20">
            <v>111787.81473000001</v>
          </cell>
          <cell r="CS20">
            <v>121514.50590999998</v>
          </cell>
          <cell r="CT20">
            <v>0</v>
          </cell>
          <cell r="CU20">
            <v>14327.65747</v>
          </cell>
          <cell r="CV20">
            <v>134204</v>
          </cell>
          <cell r="CW20">
            <v>36096.863530000002</v>
          </cell>
          <cell r="CX20">
            <v>0</v>
          </cell>
          <cell r="CY20">
            <v>198393.41885000002</v>
          </cell>
          <cell r="CZ20">
            <v>0</v>
          </cell>
          <cell r="DA20">
            <v>0</v>
          </cell>
          <cell r="DB20">
            <v>117232.02922</v>
          </cell>
          <cell r="DC20">
            <v>44647.407140000003</v>
          </cell>
          <cell r="DD20">
            <v>252175.89</v>
          </cell>
          <cell r="DE20">
            <v>0</v>
          </cell>
          <cell r="DF20">
            <v>9314</v>
          </cell>
          <cell r="DG20">
            <v>20361.67641</v>
          </cell>
          <cell r="DH20">
            <v>0</v>
          </cell>
          <cell r="DI20">
            <v>94773.723729999998</v>
          </cell>
          <cell r="DJ20">
            <v>0</v>
          </cell>
          <cell r="DK20">
            <v>3985.32</v>
          </cell>
          <cell r="DL20">
            <v>0</v>
          </cell>
          <cell r="DM20">
            <v>7468.48</v>
          </cell>
          <cell r="DN20">
            <v>30037.612959999999</v>
          </cell>
          <cell r="DO20">
            <v>1000</v>
          </cell>
          <cell r="DP20">
            <v>0</v>
          </cell>
          <cell r="DQ20">
            <v>729097</v>
          </cell>
          <cell r="DR20">
            <v>0</v>
          </cell>
          <cell r="DS20">
            <v>2390</v>
          </cell>
          <cell r="DT20">
            <v>0</v>
          </cell>
          <cell r="DU20">
            <v>0</v>
          </cell>
          <cell r="DV20">
            <v>252179.25928</v>
          </cell>
          <cell r="DW20">
            <v>206033.06999999998</v>
          </cell>
          <cell r="DX20">
            <v>727944.58831999998</v>
          </cell>
          <cell r="DY20">
            <v>356909.24060999998</v>
          </cell>
          <cell r="DZ20">
            <v>0</v>
          </cell>
          <cell r="EA20">
            <v>72315</v>
          </cell>
          <cell r="EC20">
            <v>148119.89582999999</v>
          </cell>
          <cell r="ED20">
            <v>380913.51974699984</v>
          </cell>
          <cell r="EE20">
            <v>0</v>
          </cell>
          <cell r="EF20">
            <v>0</v>
          </cell>
          <cell r="EG20">
            <v>625558.04267</v>
          </cell>
          <cell r="EH20">
            <v>407461.89999999997</v>
          </cell>
          <cell r="EI20">
            <v>881774.46028999891</v>
          </cell>
          <cell r="EJ20">
            <v>853215</v>
          </cell>
          <cell r="EK20">
            <v>402905.35428999999</v>
          </cell>
          <cell r="EL20">
            <v>727022.02843000006</v>
          </cell>
          <cell r="EM20">
            <v>0</v>
          </cell>
          <cell r="EN20">
            <v>162872.02131000001</v>
          </cell>
          <cell r="EO20">
            <v>0</v>
          </cell>
          <cell r="EP20">
            <v>37928.21</v>
          </cell>
          <cell r="EQ20">
            <v>815602.4</v>
          </cell>
          <cell r="ER20">
            <v>0</v>
          </cell>
          <cell r="ES20">
            <v>482479.1</v>
          </cell>
          <cell r="ET20">
            <v>777761.92999999993</v>
          </cell>
          <cell r="EU20">
            <v>319574.45986000006</v>
          </cell>
          <cell r="EV20">
            <v>83749.206200000001</v>
          </cell>
          <cell r="EW20">
            <v>0</v>
          </cell>
          <cell r="EX20">
            <v>298887</v>
          </cell>
          <cell r="EY20">
            <v>0</v>
          </cell>
          <cell r="EZ20">
            <v>641688.74132999999</v>
          </cell>
          <cell r="FA20">
            <v>111880.64709999999</v>
          </cell>
          <cell r="FB20">
            <v>175597.00343000001</v>
          </cell>
          <cell r="FC20">
            <v>16762</v>
          </cell>
          <cell r="FD20">
            <v>714910.7</v>
          </cell>
          <cell r="FE20">
            <v>0</v>
          </cell>
          <cell r="FF20">
            <v>44051.01</v>
          </cell>
          <cell r="FG20">
            <v>712136</v>
          </cell>
          <cell r="FH20">
            <v>0</v>
          </cell>
          <cell r="FI20">
            <v>478610.85000000003</v>
          </cell>
          <cell r="FJ20">
            <v>1769344.7275399999</v>
          </cell>
          <cell r="FK20">
            <v>168373.22999999998</v>
          </cell>
          <cell r="FL20">
            <v>414877.77999999997</v>
          </cell>
          <cell r="FM20">
            <v>2067024.3184799999</v>
          </cell>
          <cell r="FN20">
            <v>313562.30575999996</v>
          </cell>
          <cell r="FO20">
            <v>248790.70199999999</v>
          </cell>
          <cell r="FP20">
            <v>80359.5</v>
          </cell>
          <cell r="FQ20">
            <v>234476</v>
          </cell>
          <cell r="FR20">
            <v>111728.45</v>
          </cell>
          <cell r="FS20">
            <v>141498.49740000002</v>
          </cell>
          <cell r="FT20">
            <v>367453</v>
          </cell>
          <cell r="FU20">
            <v>612794.42999999993</v>
          </cell>
          <cell r="FV20">
            <v>0</v>
          </cell>
          <cell r="FW20">
            <v>353861.75</v>
          </cell>
          <cell r="FX20">
            <v>162874.14040999996</v>
          </cell>
          <cell r="FY20">
            <v>241276</v>
          </cell>
          <cell r="FZ20">
            <v>539387.34000000008</v>
          </cell>
          <cell r="GA20">
            <v>190599.34999999998</v>
          </cell>
          <cell r="GB20">
            <v>93007.359190000003</v>
          </cell>
          <cell r="GC20">
            <v>0</v>
          </cell>
          <cell r="GD20">
            <v>40205.22</v>
          </cell>
          <cell r="GE20">
            <v>50598.942000000003</v>
          </cell>
          <cell r="GF20">
            <v>87588.989999999991</v>
          </cell>
          <cell r="GL20">
            <v>174940.45288285404</v>
          </cell>
          <cell r="GM20">
            <v>14996.027046882999</v>
          </cell>
          <cell r="GN20">
            <v>20206.524671476993</v>
          </cell>
          <cell r="GO20">
            <v>210143.00460121405</v>
          </cell>
        </row>
        <row r="25">
          <cell r="A25">
            <v>21</v>
          </cell>
          <cell r="B25" t="str">
            <v>Residential Personal Home Loan (Up to Rs. 10 million)</v>
          </cell>
          <cell r="D25">
            <v>3337.35</v>
          </cell>
          <cell r="E25">
            <v>2868.7618810399999</v>
          </cell>
          <cell r="F25">
            <v>1362.7569863700012</v>
          </cell>
          <cell r="G25">
            <v>3949.0656772700017</v>
          </cell>
          <cell r="H25">
            <v>2484.671479619999</v>
          </cell>
          <cell r="I25">
            <v>2331.3100518099995</v>
          </cell>
          <cell r="J25">
            <v>664.44</v>
          </cell>
          <cell r="K25">
            <v>5090.6167903899968</v>
          </cell>
          <cell r="L25">
            <v>1410.0021901699999</v>
          </cell>
          <cell r="M25">
            <v>703.27</v>
          </cell>
          <cell r="N25">
            <v>1749.3461740100011</v>
          </cell>
          <cell r="O25">
            <v>222.60831764</v>
          </cell>
          <cell r="P25">
            <v>1021.4036157060001</v>
          </cell>
          <cell r="Q25">
            <v>1621.3174531300001</v>
          </cell>
          <cell r="R25">
            <v>684.09298064000006</v>
          </cell>
          <cell r="S25">
            <v>1177.5123956599998</v>
          </cell>
          <cell r="T25">
            <v>2054.1090529900002</v>
          </cell>
          <cell r="U25">
            <v>881.12394532999951</v>
          </cell>
          <cell r="V25">
            <v>682.88187455999991</v>
          </cell>
          <cell r="W25">
            <v>959.11878241999932</v>
          </cell>
          <cell r="X25">
            <v>1184.185798459999</v>
          </cell>
          <cell r="Y25">
            <v>851.47255267999958</v>
          </cell>
          <cell r="Z25">
            <v>219.41866256999992</v>
          </cell>
          <cell r="AA25">
            <v>1451.8660617600001</v>
          </cell>
          <cell r="AB25">
            <v>1595.2256259099984</v>
          </cell>
          <cell r="AC25">
            <v>203.690899</v>
          </cell>
          <cell r="AD25">
            <v>225.51535000999993</v>
          </cell>
          <cell r="AE25">
            <v>229.69</v>
          </cell>
          <cell r="AF25">
            <v>200.51102967999995</v>
          </cell>
          <cell r="AG25">
            <v>716.23709898000016</v>
          </cell>
          <cell r="AH25">
            <v>761.94325098000002</v>
          </cell>
          <cell r="AI25">
            <v>9730.2788699999983</v>
          </cell>
          <cell r="AJ25">
            <v>38194.89</v>
          </cell>
          <cell r="AK25">
            <v>356396.92829000019</v>
          </cell>
          <cell r="AL25">
            <v>2065.0533700000001</v>
          </cell>
          <cell r="AM25">
            <v>214723.14</v>
          </cell>
          <cell r="AN25">
            <v>88997</v>
          </cell>
          <cell r="AO25">
            <v>94650.54</v>
          </cell>
          <cell r="AP25">
            <v>111385.06629999999</v>
          </cell>
          <cell r="AQ25">
            <v>201206.92002000002</v>
          </cell>
          <cell r="AS25">
            <v>313475.57000000007</v>
          </cell>
          <cell r="AT25">
            <v>165927</v>
          </cell>
          <cell r="AU25">
            <v>308107.01</v>
          </cell>
          <cell r="AV25">
            <v>95840</v>
          </cell>
          <cell r="AW25">
            <v>166413</v>
          </cell>
          <cell r="AX25">
            <v>103962.63</v>
          </cell>
          <cell r="AY25">
            <v>34773.184510000006</v>
          </cell>
          <cell r="AZ25">
            <v>237966.30999999997</v>
          </cell>
          <cell r="BA25">
            <v>105941.01</v>
          </cell>
          <cell r="BB25">
            <v>563176.87</v>
          </cell>
          <cell r="BC25">
            <v>142607</v>
          </cell>
          <cell r="BD25">
            <v>141337.25000000003</v>
          </cell>
          <cell r="BE25">
            <v>24616.3</v>
          </cell>
          <cell r="BF25">
            <v>462816.18804999976</v>
          </cell>
          <cell r="BG25">
            <v>52139.692539999996</v>
          </cell>
          <cell r="BH25">
            <v>137101.03072999997</v>
          </cell>
          <cell r="BI25">
            <v>446900.10975999973</v>
          </cell>
          <cell r="BJ25">
            <v>88901.448569999964</v>
          </cell>
          <cell r="BK25">
            <v>79707.633140000005</v>
          </cell>
          <cell r="BL25">
            <v>244096.31</v>
          </cell>
          <cell r="BM25">
            <v>557381.46136000031</v>
          </cell>
          <cell r="BN25">
            <v>288378.32836649998</v>
          </cell>
          <cell r="BO25">
            <v>52050</v>
          </cell>
          <cell r="BP25">
            <v>82954.89</v>
          </cell>
          <cell r="BQ25">
            <v>29475.705999999998</v>
          </cell>
          <cell r="BR25">
            <v>370433.68808000005</v>
          </cell>
          <cell r="BS25">
            <v>47459.045789999996</v>
          </cell>
          <cell r="BT25">
            <v>206957.78999999998</v>
          </cell>
          <cell r="BU25">
            <v>40860.14</v>
          </cell>
          <cell r="BV25">
            <v>13872.921759999999</v>
          </cell>
          <cell r="BW25">
            <v>44505.67942</v>
          </cell>
          <cell r="BX25">
            <v>49142.78</v>
          </cell>
          <cell r="BY25">
            <v>27952</v>
          </cell>
          <cell r="BZ25">
            <v>345902.72917999997</v>
          </cell>
          <cell r="CA25">
            <v>378832</v>
          </cell>
          <cell r="CB25">
            <v>555512.47522000002</v>
          </cell>
          <cell r="CC25">
            <v>241765.79</v>
          </cell>
          <cell r="CD25">
            <v>3790.8960000000002</v>
          </cell>
          <cell r="CE25">
            <v>19300.400000000001</v>
          </cell>
          <cell r="CF25">
            <v>338942.37844999996</v>
          </cell>
          <cell r="CG25">
            <v>74322.985790000006</v>
          </cell>
          <cell r="CH25">
            <v>107687.49</v>
          </cell>
          <cell r="CI25">
            <v>42888.252090000002</v>
          </cell>
          <cell r="CJ25">
            <v>359576.7321299999</v>
          </cell>
          <cell r="CK25">
            <v>30303.182000000001</v>
          </cell>
          <cell r="CL25">
            <v>9981.4252000000015</v>
          </cell>
          <cell r="CN25">
            <v>164606.42000000001</v>
          </cell>
          <cell r="CO25">
            <v>91864.25</v>
          </cell>
          <cell r="CP25">
            <v>28881.02029</v>
          </cell>
          <cell r="CQ25">
            <v>152718.87379999997</v>
          </cell>
          <cell r="CR25">
            <v>91755.272920000003</v>
          </cell>
          <cell r="CS25">
            <v>103652.45044999997</v>
          </cell>
          <cell r="CT25">
            <v>23116.228999999999</v>
          </cell>
          <cell r="CU25">
            <v>13411.848460000001</v>
          </cell>
          <cell r="CV25">
            <v>56391</v>
          </cell>
          <cell r="CW25">
            <v>6435.4976799999995</v>
          </cell>
          <cell r="CX25">
            <v>154067.26208000007</v>
          </cell>
          <cell r="CY25">
            <v>52254.742700000003</v>
          </cell>
          <cell r="CZ25">
            <v>17842.667379999999</v>
          </cell>
          <cell r="DA25">
            <v>12344</v>
          </cell>
          <cell r="DB25">
            <v>76176.46100000001</v>
          </cell>
          <cell r="DC25">
            <v>12473.72496</v>
          </cell>
          <cell r="DD25">
            <v>256924.61</v>
          </cell>
          <cell r="DE25">
            <v>33266.990600000005</v>
          </cell>
          <cell r="DF25">
            <v>10255.040000000001</v>
          </cell>
          <cell r="DG25">
            <v>2571.5009899999991</v>
          </cell>
          <cell r="DJ25">
            <v>14367.323279999999</v>
          </cell>
          <cell r="DK25">
            <v>48528.07</v>
          </cell>
          <cell r="DL25">
            <v>6647.63</v>
          </cell>
          <cell r="DM25">
            <v>53134.239999999998</v>
          </cell>
          <cell r="DN25">
            <v>7330.8612000000003</v>
          </cell>
          <cell r="DO25">
            <v>45748</v>
          </cell>
          <cell r="DP25">
            <v>9691.8490299999994</v>
          </cell>
          <cell r="DQ25">
            <v>660329</v>
          </cell>
          <cell r="DS25">
            <v>5466.6538600000003</v>
          </cell>
          <cell r="DU25">
            <v>306700</v>
          </cell>
          <cell r="DV25">
            <v>69126.076780000003</v>
          </cell>
          <cell r="DW25">
            <v>120225.2</v>
          </cell>
          <cell r="DX25">
            <v>617347.16047</v>
          </cell>
          <cell r="DY25">
            <v>33867.688549999992</v>
          </cell>
          <cell r="DZ25">
            <v>13427</v>
          </cell>
          <cell r="EA25">
            <v>59450</v>
          </cell>
          <cell r="EC25">
            <v>96647.260227000006</v>
          </cell>
          <cell r="ED25">
            <v>141777.25929000002</v>
          </cell>
          <cell r="EE25">
            <v>169061.48</v>
          </cell>
          <cell r="EF25">
            <v>327728.65732000029</v>
          </cell>
          <cell r="EG25">
            <v>79181.895090000005</v>
          </cell>
          <cell r="EH25">
            <v>251882.1</v>
          </cell>
          <cell r="EI25">
            <v>88075.04578</v>
          </cell>
          <cell r="EJ25">
            <v>27777</v>
          </cell>
          <cell r="EK25">
            <v>37313.216439999997</v>
          </cell>
          <cell r="EL25">
            <v>292515.14441999997</v>
          </cell>
          <cell r="EM25">
            <v>52116</v>
          </cell>
          <cell r="EN25">
            <v>452788.96077000001</v>
          </cell>
          <cell r="EP25">
            <v>7699.92</v>
          </cell>
          <cell r="EQ25">
            <v>5139.33</v>
          </cell>
          <cell r="ER25">
            <v>127139.30034000002</v>
          </cell>
          <cell r="ET25">
            <v>103973.57</v>
          </cell>
          <cell r="EU25">
            <v>289169.00157999998</v>
          </cell>
          <cell r="EV25">
            <v>31420.407999999999</v>
          </cell>
          <cell r="EW25">
            <v>24861.9</v>
          </cell>
          <cell r="EX25">
            <v>428108</v>
          </cell>
          <cell r="EZ25">
            <v>222902.18881999998</v>
          </cell>
          <cell r="FA25">
            <v>72.126490000000004</v>
          </cell>
          <cell r="FB25">
            <v>2378.2300100000002</v>
          </cell>
          <cell r="FD25">
            <v>80174.59</v>
          </cell>
          <cell r="FE25">
            <v>121825.09</v>
          </cell>
          <cell r="FF25">
            <v>14586.32</v>
          </cell>
          <cell r="FG25">
            <v>349839</v>
          </cell>
          <cell r="FI25">
            <v>49709.7</v>
          </cell>
          <cell r="FJ25">
            <v>198302.14331999997</v>
          </cell>
          <cell r="FK25">
            <v>165840.16</v>
          </cell>
          <cell r="FL25">
            <v>29773.82</v>
          </cell>
          <cell r="FM25">
            <v>145962.9964</v>
          </cell>
          <cell r="FN25">
            <v>35860.954449999997</v>
          </cell>
          <cell r="FO25">
            <v>33275.910000000003</v>
          </cell>
          <cell r="FP25">
            <v>47372.81</v>
          </cell>
          <cell r="FQ25">
            <v>27353</v>
          </cell>
          <cell r="FR25">
            <v>3994.471</v>
          </cell>
          <cell r="FS25">
            <v>3778.8440000000001</v>
          </cell>
          <cell r="FT25">
            <v>91480</v>
          </cell>
          <cell r="FU25">
            <v>87239.28</v>
          </cell>
          <cell r="FV25">
            <v>31946.743999999999</v>
          </cell>
          <cell r="FW25">
            <v>195929.97999999998</v>
          </cell>
          <cell r="FY25">
            <v>19629.426299999999</v>
          </cell>
          <cell r="FZ25">
            <v>42087.33</v>
          </cell>
          <cell r="GA25">
            <v>52870.77</v>
          </cell>
          <cell r="GB25">
            <v>56970.825270000008</v>
          </cell>
          <cell r="GC25">
            <v>160095.84954</v>
          </cell>
          <cell r="GE25">
            <v>7300</v>
          </cell>
          <cell r="GF25">
            <v>31125.99</v>
          </cell>
          <cell r="GL25">
            <v>42895.51597878601</v>
          </cell>
          <cell r="GM25">
            <v>11565.640020666493</v>
          </cell>
          <cell r="GN25">
            <v>6564.1971246569992</v>
          </cell>
          <cell r="GO25">
            <v>61025.353124109504</v>
          </cell>
        </row>
        <row r="26">
          <cell r="A26">
            <v>22</v>
          </cell>
          <cell r="B26" t="str">
            <v>Real Estate Loan</v>
          </cell>
          <cell r="D26">
            <v>1769.94</v>
          </cell>
          <cell r="E26">
            <v>4297.5664971899996</v>
          </cell>
          <cell r="F26">
            <v>6492.7784658599994</v>
          </cell>
          <cell r="G26">
            <v>1364.77518072</v>
          </cell>
          <cell r="H26">
            <v>3198.1105070600001</v>
          </cell>
          <cell r="I26">
            <v>1041.8875129600001</v>
          </cell>
          <cell r="J26">
            <v>750</v>
          </cell>
          <cell r="K26">
            <v>2076.0326564700003</v>
          </cell>
          <cell r="L26">
            <v>1264.65753913</v>
          </cell>
          <cell r="M26">
            <v>1436.2</v>
          </cell>
          <cell r="N26">
            <v>2280.1957353100001</v>
          </cell>
          <cell r="O26">
            <v>1255.6262611099999</v>
          </cell>
          <cell r="P26">
            <v>2628.48460626</v>
          </cell>
          <cell r="Q26">
            <v>2323.9620530300003</v>
          </cell>
          <cell r="R26">
            <v>2241.3052947000001</v>
          </cell>
          <cell r="S26">
            <v>4069.552522941</v>
          </cell>
          <cell r="T26">
            <v>513.86361699999998</v>
          </cell>
          <cell r="U26">
            <v>2373.8972695800003</v>
          </cell>
          <cell r="V26">
            <v>2879.7830016200001</v>
          </cell>
          <cell r="W26">
            <v>3850.2428960400002</v>
          </cell>
          <cell r="X26">
            <v>1516.0666687399998</v>
          </cell>
          <cell r="Y26">
            <v>2572.7058509600001</v>
          </cell>
          <cell r="Z26">
            <v>2901.3765212600001</v>
          </cell>
          <cell r="AA26">
            <v>1194.2035353899996</v>
          </cell>
          <cell r="AB26">
            <v>2247.1644836199998</v>
          </cell>
          <cell r="AC26">
            <v>604.00259181999991</v>
          </cell>
          <cell r="AD26">
            <v>295.46266341</v>
          </cell>
          <cell r="AE26">
            <v>480.32000000000005</v>
          </cell>
          <cell r="AF26">
            <v>1558.0370786400001</v>
          </cell>
          <cell r="AG26">
            <v>341.04078361000006</v>
          </cell>
          <cell r="AH26">
            <v>916.14944178000007</v>
          </cell>
          <cell r="AI26">
            <v>298336.00585000002</v>
          </cell>
          <cell r="AJ26">
            <v>0</v>
          </cell>
          <cell r="AK26">
            <v>216595.67535999999</v>
          </cell>
          <cell r="AL26">
            <v>0</v>
          </cell>
          <cell r="AM26">
            <v>445190.92999999993</v>
          </cell>
          <cell r="AN26">
            <v>64491</v>
          </cell>
          <cell r="AO26">
            <v>399945.11</v>
          </cell>
          <cell r="AP26">
            <v>45922.480759999999</v>
          </cell>
          <cell r="AQ26">
            <v>171201.24025</v>
          </cell>
          <cell r="AR26">
            <v>63447</v>
          </cell>
          <cell r="AS26">
            <v>178453</v>
          </cell>
          <cell r="AT26">
            <v>146200</v>
          </cell>
          <cell r="AU26">
            <v>201381.76000000001</v>
          </cell>
          <cell r="AV26">
            <v>104230</v>
          </cell>
          <cell r="AW26">
            <v>4.0000000000000003E-5</v>
          </cell>
          <cell r="AX26">
            <v>104141.05</v>
          </cell>
          <cell r="AY26">
            <v>1032319.2503600001</v>
          </cell>
          <cell r="AZ26">
            <v>160320.74</v>
          </cell>
          <cell r="BA26">
            <v>239900.3</v>
          </cell>
          <cell r="BB26">
            <v>776504.82</v>
          </cell>
          <cell r="BC26">
            <v>70381</v>
          </cell>
          <cell r="BD26">
            <v>40024.17</v>
          </cell>
          <cell r="BE26">
            <v>0</v>
          </cell>
          <cell r="BF26">
            <v>676277.30352999992</v>
          </cell>
          <cell r="BG26">
            <v>12119.35519</v>
          </cell>
          <cell r="BH26">
            <v>534904.90289000003</v>
          </cell>
          <cell r="BI26">
            <v>840389.53804999997</v>
          </cell>
          <cell r="BJ26">
            <v>51656</v>
          </cell>
          <cell r="BK26">
            <v>35594.403039999997</v>
          </cell>
          <cell r="BL26">
            <v>4997.96</v>
          </cell>
          <cell r="BM26">
            <v>51748.718270000005</v>
          </cell>
          <cell r="BN26">
            <v>30198.53327</v>
          </cell>
          <cell r="BO26">
            <v>6200</v>
          </cell>
          <cell r="BP26">
            <v>55185.18</v>
          </cell>
          <cell r="BQ26">
            <v>0</v>
          </cell>
          <cell r="BR26">
            <v>720457.18390000006</v>
          </cell>
          <cell r="BS26">
            <v>0</v>
          </cell>
          <cell r="BT26">
            <v>121628.4</v>
          </cell>
          <cell r="BU26">
            <v>0</v>
          </cell>
          <cell r="BV26">
            <v>36309.652909999997</v>
          </cell>
          <cell r="BW26">
            <v>22254.484489999999</v>
          </cell>
          <cell r="BX26">
            <v>24959.83</v>
          </cell>
          <cell r="BY26">
            <v>15071</v>
          </cell>
          <cell r="BZ26">
            <v>827690.36444000003</v>
          </cell>
          <cell r="CA26">
            <v>86419</v>
          </cell>
          <cell r="CB26">
            <v>99727.571950000012</v>
          </cell>
          <cell r="CC26">
            <v>174926.76</v>
          </cell>
          <cell r="CD26">
            <v>1555.5640000000001</v>
          </cell>
          <cell r="CE26">
            <v>0</v>
          </cell>
          <cell r="CF26">
            <v>73266.480240000004</v>
          </cell>
          <cell r="CG26">
            <v>69733.608909999995</v>
          </cell>
          <cell r="CH26">
            <v>0</v>
          </cell>
          <cell r="CI26">
            <v>38956.900999999998</v>
          </cell>
          <cell r="CJ26">
            <v>354329.26786999998</v>
          </cell>
          <cell r="CK26">
            <v>7411.4270000000006</v>
          </cell>
          <cell r="CL26">
            <v>0</v>
          </cell>
          <cell r="CM26">
            <v>26792</v>
          </cell>
          <cell r="CN26">
            <v>270573.51</v>
          </cell>
          <cell r="CO26">
            <v>0</v>
          </cell>
          <cell r="CP26">
            <v>0</v>
          </cell>
          <cell r="CQ26">
            <v>321261.71745</v>
          </cell>
          <cell r="CR26">
            <v>0</v>
          </cell>
          <cell r="CS26">
            <v>38958.237280000001</v>
          </cell>
          <cell r="CT26">
            <v>8590.7377699999997</v>
          </cell>
          <cell r="CU26">
            <v>2641.6936700000001</v>
          </cell>
          <cell r="CV26">
            <v>12041</v>
          </cell>
          <cell r="CW26">
            <v>0</v>
          </cell>
          <cell r="CX26">
            <v>77437.613340000011</v>
          </cell>
          <cell r="CY26">
            <v>491124.16648000001</v>
          </cell>
          <cell r="CZ26">
            <v>574.06171999999992</v>
          </cell>
          <cell r="DA26">
            <v>13829</v>
          </cell>
          <cell r="DB26">
            <v>26121.65265</v>
          </cell>
          <cell r="DC26">
            <v>4787.6540400000004</v>
          </cell>
          <cell r="DD26">
            <v>93159.69</v>
          </cell>
          <cell r="DE26">
            <v>5929.8349500000004</v>
          </cell>
          <cell r="DF26">
            <v>0</v>
          </cell>
          <cell r="DG26">
            <v>0</v>
          </cell>
          <cell r="DH26">
            <v>45791.657930000001</v>
          </cell>
          <cell r="DI26">
            <v>0</v>
          </cell>
          <cell r="DJ26">
            <v>107719.31917</v>
          </cell>
          <cell r="DK26">
            <v>8500</v>
          </cell>
          <cell r="DL26">
            <v>0</v>
          </cell>
          <cell r="DM26">
            <v>0</v>
          </cell>
          <cell r="DN26">
            <v>7572</v>
          </cell>
          <cell r="DO26">
            <v>39548</v>
          </cell>
          <cell r="DP26">
            <v>0</v>
          </cell>
          <cell r="DQ26">
            <v>640399</v>
          </cell>
          <cell r="DR26">
            <v>0</v>
          </cell>
          <cell r="DS26">
            <v>0</v>
          </cell>
          <cell r="DT26">
            <v>0</v>
          </cell>
          <cell r="DU26">
            <v>42900</v>
          </cell>
          <cell r="DV26">
            <v>10150</v>
          </cell>
          <cell r="DW26">
            <v>37487</v>
          </cell>
          <cell r="DX26">
            <v>232511.91204999998</v>
          </cell>
          <cell r="DY26">
            <v>2039684.3974300001</v>
          </cell>
          <cell r="DZ26">
            <v>259984</v>
          </cell>
          <cell r="EA26">
            <v>40719</v>
          </cell>
          <cell r="EC26">
            <v>117215.46644</v>
          </cell>
          <cell r="ED26">
            <v>146476.717</v>
          </cell>
          <cell r="EE26">
            <v>219597.92</v>
          </cell>
          <cell r="EF26">
            <v>306785.05200000003</v>
          </cell>
          <cell r="EG26">
            <v>58944.950429999997</v>
          </cell>
          <cell r="EH26">
            <v>155097.38</v>
          </cell>
          <cell r="EI26">
            <v>201215.27019000001</v>
          </cell>
          <cell r="EJ26">
            <v>49715</v>
          </cell>
          <cell r="EK26">
            <v>435184.38208999997</v>
          </cell>
          <cell r="EL26">
            <v>432665.20854000002</v>
          </cell>
          <cell r="EM26">
            <v>644175</v>
          </cell>
          <cell r="EN26">
            <v>98312.06733999998</v>
          </cell>
          <cell r="EO26">
            <v>91970</v>
          </cell>
          <cell r="EP26">
            <v>21664.09</v>
          </cell>
          <cell r="EQ26">
            <v>68114.69</v>
          </cell>
          <cell r="ER26">
            <v>40785.256000000001</v>
          </cell>
          <cell r="ES26">
            <v>194390.55</v>
          </cell>
          <cell r="ET26">
            <v>212871.46</v>
          </cell>
          <cell r="EU26">
            <v>172959.40805000003</v>
          </cell>
          <cell r="EV26">
            <v>1970.10006</v>
          </cell>
          <cell r="EW26">
            <v>0</v>
          </cell>
          <cell r="EX26">
            <v>397400</v>
          </cell>
          <cell r="EY26">
            <v>0</v>
          </cell>
          <cell r="EZ26">
            <v>355546.32752999995</v>
          </cell>
          <cell r="FA26">
            <v>222958.00202000001</v>
          </cell>
          <cell r="FB26">
            <v>704859.64843000006</v>
          </cell>
          <cell r="FC26">
            <v>131362.49</v>
          </cell>
          <cell r="FD26">
            <v>303396.90000000002</v>
          </cell>
          <cell r="FE26">
            <v>181672.53</v>
          </cell>
          <cell r="FF26">
            <v>17172.8</v>
          </cell>
          <cell r="FG26">
            <v>146997</v>
          </cell>
          <cell r="FH26">
            <v>115103.87426</v>
          </cell>
          <cell r="FI26">
            <v>169411.8</v>
          </cell>
          <cell r="FJ26">
            <v>489992.16765000008</v>
          </cell>
          <cell r="FK26">
            <v>63745.91</v>
          </cell>
          <cell r="FL26">
            <v>61988.76</v>
          </cell>
          <cell r="FM26">
            <v>959238.24465999997</v>
          </cell>
          <cell r="FN26">
            <v>109458</v>
          </cell>
          <cell r="FO26">
            <v>71730.975109999999</v>
          </cell>
          <cell r="FP26">
            <v>37918.449999999997</v>
          </cell>
          <cell r="FQ26">
            <v>47694</v>
          </cell>
          <cell r="FR26">
            <v>0</v>
          </cell>
          <cell r="FS26">
            <v>61373.375410000001</v>
          </cell>
          <cell r="FT26">
            <v>156623</v>
          </cell>
          <cell r="FU26">
            <v>31257.99</v>
          </cell>
          <cell r="FV26">
            <v>374.82699999999994</v>
          </cell>
          <cell r="FW26">
            <v>81359.77</v>
          </cell>
          <cell r="FX26">
            <v>141539.32105999999</v>
          </cell>
          <cell r="FY26">
            <v>72709.638879999999</v>
          </cell>
          <cell r="FZ26">
            <v>83122.06</v>
          </cell>
          <cell r="GA26">
            <v>47531.880000000005</v>
          </cell>
          <cell r="GB26">
            <v>21495</v>
          </cell>
          <cell r="GC26">
            <v>44900</v>
          </cell>
          <cell r="GD26">
            <v>31424.67</v>
          </cell>
          <cell r="GE26">
            <v>6400</v>
          </cell>
          <cell r="GF26">
            <v>0</v>
          </cell>
          <cell r="GL26">
            <v>62735.391236210991</v>
          </cell>
          <cell r="GM26">
            <v>11976.307470019998</v>
          </cell>
          <cell r="GN26">
            <v>11701.30568963</v>
          </cell>
          <cell r="GO26">
            <v>86413.004395860989</v>
          </cell>
        </row>
        <row r="30">
          <cell r="A30">
            <v>26</v>
          </cell>
          <cell r="B30" t="str">
            <v>d. Other Real Estate (Including Land Purchase &amp; Plotting)</v>
          </cell>
          <cell r="D30">
            <v>1194.32</v>
          </cell>
          <cell r="E30">
            <v>2662.1150167999999</v>
          </cell>
          <cell r="F30">
            <v>3872.6104690000002</v>
          </cell>
          <cell r="G30">
            <v>1189.3903154699999</v>
          </cell>
          <cell r="H30">
            <v>1670.3190048200001</v>
          </cell>
          <cell r="I30">
            <v>614.16572596000015</v>
          </cell>
          <cell r="J30">
            <v>537.05000000000007</v>
          </cell>
          <cell r="K30">
            <v>457.23234364999996</v>
          </cell>
          <cell r="L30">
            <v>874.70417479000002</v>
          </cell>
          <cell r="M30">
            <v>937.35</v>
          </cell>
          <cell r="N30">
            <v>1115.9522351200003</v>
          </cell>
          <cell r="O30">
            <v>529.85167155999989</v>
          </cell>
          <cell r="P30">
            <v>1366.5598771299999</v>
          </cell>
          <cell r="Q30">
            <v>1609.5299407500004</v>
          </cell>
          <cell r="R30">
            <v>287.80657974000002</v>
          </cell>
          <cell r="S30">
            <v>1753.2762223909999</v>
          </cell>
          <cell r="T30">
            <v>0</v>
          </cell>
          <cell r="U30">
            <v>1569.4988405400002</v>
          </cell>
          <cell r="V30">
            <v>1788.1574204200001</v>
          </cell>
          <cell r="W30">
            <v>1952.7714342900001</v>
          </cell>
          <cell r="X30">
            <v>640.23345248999999</v>
          </cell>
          <cell r="Y30">
            <v>1054.0502013700002</v>
          </cell>
          <cell r="Z30">
            <v>1212.8641374599999</v>
          </cell>
          <cell r="AA30">
            <v>544.79392765999978</v>
          </cell>
          <cell r="AB30">
            <v>1483.9127680799998</v>
          </cell>
          <cell r="AC30">
            <v>433.72535234999998</v>
          </cell>
          <cell r="AD30">
            <v>188.60593161</v>
          </cell>
          <cell r="AE30">
            <v>263.23</v>
          </cell>
          <cell r="AF30">
            <v>756.49066591000019</v>
          </cell>
          <cell r="AG30">
            <v>176.91234574000003</v>
          </cell>
          <cell r="AH30">
            <v>600.25922604000004</v>
          </cell>
          <cell r="AI30">
            <v>123136.00585000002</v>
          </cell>
          <cell r="AJ30">
            <v>0</v>
          </cell>
          <cell r="AK30">
            <v>199095.67535999999</v>
          </cell>
          <cell r="AL30">
            <v>0</v>
          </cell>
          <cell r="AM30">
            <v>307629.40999999997</v>
          </cell>
          <cell r="AN30">
            <v>64491</v>
          </cell>
          <cell r="AO30">
            <v>138336.53</v>
          </cell>
          <cell r="AP30">
            <v>45922.480759999999</v>
          </cell>
          <cell r="AQ30">
            <v>168941.21953999999</v>
          </cell>
          <cell r="AR30">
            <v>0</v>
          </cell>
          <cell r="AS30">
            <v>178453</v>
          </cell>
          <cell r="AT30">
            <v>99901</v>
          </cell>
          <cell r="AU30">
            <v>185451.76</v>
          </cell>
          <cell r="AV30">
            <v>104230</v>
          </cell>
          <cell r="AW30">
            <v>0</v>
          </cell>
          <cell r="AX30">
            <v>104141.05</v>
          </cell>
          <cell r="AY30">
            <v>962538.75036000006</v>
          </cell>
          <cell r="AZ30">
            <v>160320.74</v>
          </cell>
          <cell r="BA30">
            <v>231057.28</v>
          </cell>
          <cell r="BB30">
            <v>743432.43</v>
          </cell>
          <cell r="BC30">
            <v>70381</v>
          </cell>
          <cell r="BD30">
            <v>40024.17</v>
          </cell>
          <cell r="BE30">
            <v>0</v>
          </cell>
          <cell r="BF30">
            <v>591118.25590999995</v>
          </cell>
          <cell r="BG30">
            <v>12119.35519</v>
          </cell>
          <cell r="BH30">
            <v>242115.94110999999</v>
          </cell>
          <cell r="BI30">
            <v>530742.00034999999</v>
          </cell>
          <cell r="BJ30">
            <v>51656</v>
          </cell>
          <cell r="BK30">
            <v>33044.20304</v>
          </cell>
          <cell r="BL30">
            <v>4997.96</v>
          </cell>
          <cell r="BM30">
            <v>51748.718270000005</v>
          </cell>
          <cell r="BN30">
            <v>30198.53327</v>
          </cell>
          <cell r="BO30">
            <v>6200</v>
          </cell>
          <cell r="BP30">
            <v>48842.43</v>
          </cell>
          <cell r="BQ30">
            <v>0</v>
          </cell>
          <cell r="BR30">
            <v>509164.96747999999</v>
          </cell>
          <cell r="BS30">
            <v>0</v>
          </cell>
          <cell r="BT30">
            <v>23620.239999999998</v>
          </cell>
          <cell r="BU30">
            <v>0</v>
          </cell>
          <cell r="BV30">
            <v>36309.652909999997</v>
          </cell>
          <cell r="BW30">
            <v>14480.593349999999</v>
          </cell>
          <cell r="BX30">
            <v>24959.83</v>
          </cell>
          <cell r="BY30">
            <v>15071</v>
          </cell>
          <cell r="BZ30">
            <v>621658.22908000008</v>
          </cell>
          <cell r="CA30">
            <v>62888</v>
          </cell>
          <cell r="CB30">
            <v>87512.04078000001</v>
          </cell>
          <cell r="CC30">
            <v>0</v>
          </cell>
          <cell r="CD30">
            <v>1555.5640000000001</v>
          </cell>
          <cell r="CE30">
            <v>0</v>
          </cell>
          <cell r="CF30">
            <v>73266.480240000004</v>
          </cell>
          <cell r="CG30">
            <v>69733.608909999995</v>
          </cell>
          <cell r="CH30">
            <v>0</v>
          </cell>
          <cell r="CI30">
            <v>38956.900999999998</v>
          </cell>
          <cell r="CJ30">
            <v>313169</v>
          </cell>
          <cell r="CK30">
            <v>7411.4270000000006</v>
          </cell>
          <cell r="CL30">
            <v>0</v>
          </cell>
          <cell r="CM30">
            <v>0</v>
          </cell>
          <cell r="CN30">
            <v>232681.86</v>
          </cell>
          <cell r="CO30">
            <v>0</v>
          </cell>
          <cell r="CP30">
            <v>0</v>
          </cell>
          <cell r="CQ30">
            <v>231453.26048</v>
          </cell>
          <cell r="CR30">
            <v>0</v>
          </cell>
          <cell r="CS30">
            <v>38958.237280000001</v>
          </cell>
          <cell r="CT30">
            <v>8590.7377699999997</v>
          </cell>
          <cell r="CU30">
            <v>0</v>
          </cell>
          <cell r="CV30">
            <v>12041</v>
          </cell>
          <cell r="CW30">
            <v>0</v>
          </cell>
          <cell r="CX30">
            <v>47437.613340000004</v>
          </cell>
          <cell r="CY30">
            <v>241962.89099000001</v>
          </cell>
          <cell r="CZ30">
            <v>574.06171999999992</v>
          </cell>
          <cell r="DA30">
            <v>13829</v>
          </cell>
          <cell r="DB30">
            <v>15276.571629999999</v>
          </cell>
          <cell r="DC30">
            <v>0</v>
          </cell>
          <cell r="DD30">
            <v>62457.15</v>
          </cell>
          <cell r="DE30">
            <v>5929.8349500000004</v>
          </cell>
          <cell r="DF30">
            <v>0</v>
          </cell>
          <cell r="DG30">
            <v>0</v>
          </cell>
          <cell r="DH30">
            <v>9200</v>
          </cell>
          <cell r="DI30">
            <v>0</v>
          </cell>
          <cell r="DJ30">
            <v>107719.31917</v>
          </cell>
          <cell r="DK30">
            <v>8500</v>
          </cell>
          <cell r="DL30">
            <v>0</v>
          </cell>
          <cell r="DM30">
            <v>0</v>
          </cell>
          <cell r="DN30">
            <v>7572</v>
          </cell>
          <cell r="DO30">
            <v>29001</v>
          </cell>
          <cell r="DP30">
            <v>0</v>
          </cell>
          <cell r="DQ30">
            <v>377496</v>
          </cell>
          <cell r="DR30">
            <v>0</v>
          </cell>
          <cell r="DS30">
            <v>0</v>
          </cell>
          <cell r="DT30">
            <v>0</v>
          </cell>
          <cell r="DU30">
            <v>0</v>
          </cell>
          <cell r="DV30">
            <v>10150</v>
          </cell>
          <cell r="DW30">
            <v>20412</v>
          </cell>
          <cell r="DX30">
            <v>160067.84914999999</v>
          </cell>
          <cell r="DY30">
            <v>424550.07424000005</v>
          </cell>
          <cell r="DZ30">
            <v>259984</v>
          </cell>
          <cell r="EA30">
            <v>40719</v>
          </cell>
          <cell r="EC30">
            <v>117215.46644</v>
          </cell>
          <cell r="ED30">
            <v>0</v>
          </cell>
          <cell r="EE30">
            <v>219597.92</v>
          </cell>
          <cell r="EF30">
            <v>197680.443</v>
          </cell>
          <cell r="EG30">
            <v>0</v>
          </cell>
          <cell r="EH30">
            <v>83543.03</v>
          </cell>
          <cell r="EI30">
            <v>184675.27019000001</v>
          </cell>
          <cell r="EJ30">
            <v>49715</v>
          </cell>
          <cell r="EK30">
            <v>435184.38208999997</v>
          </cell>
          <cell r="EL30">
            <v>196901.20853999999</v>
          </cell>
          <cell r="EM30">
            <v>588685</v>
          </cell>
          <cell r="EN30">
            <v>67248.810399999988</v>
          </cell>
          <cell r="EO30">
            <v>81970</v>
          </cell>
          <cell r="EP30">
            <v>21664.09</v>
          </cell>
          <cell r="EQ30">
            <v>68114.69</v>
          </cell>
          <cell r="ER30">
            <v>40785.256000000001</v>
          </cell>
          <cell r="ES30">
            <v>154942</v>
          </cell>
          <cell r="ET30">
            <v>0</v>
          </cell>
          <cell r="EU30">
            <v>86918.756340000007</v>
          </cell>
          <cell r="EV30">
            <v>1970.10006</v>
          </cell>
          <cell r="EW30">
            <v>0</v>
          </cell>
          <cell r="EX30">
            <v>18190</v>
          </cell>
          <cell r="EY30">
            <v>0</v>
          </cell>
          <cell r="EZ30">
            <v>179860.51996999999</v>
          </cell>
          <cell r="FA30">
            <v>198860.53202000001</v>
          </cell>
          <cell r="FB30">
            <v>704859.64843000006</v>
          </cell>
          <cell r="FC30">
            <v>60574.49</v>
          </cell>
          <cell r="FD30">
            <v>303396.90000000002</v>
          </cell>
          <cell r="FE30">
            <v>87606.65</v>
          </cell>
          <cell r="FF30">
            <v>0</v>
          </cell>
          <cell r="FG30">
            <v>146997</v>
          </cell>
          <cell r="FH30">
            <v>29017.905509999997</v>
          </cell>
          <cell r="FI30">
            <v>63423.34</v>
          </cell>
          <cell r="FJ30">
            <v>456744.69905000005</v>
          </cell>
          <cell r="FK30">
            <v>63745.91</v>
          </cell>
          <cell r="FL30">
            <v>61988.76</v>
          </cell>
          <cell r="FM30">
            <v>760202.70848999999</v>
          </cell>
          <cell r="FN30">
            <v>103958</v>
          </cell>
          <cell r="FO30">
            <v>67654.365999999995</v>
          </cell>
          <cell r="FP30">
            <v>37918.449999999997</v>
          </cell>
          <cell r="FQ30">
            <v>37076</v>
          </cell>
          <cell r="FR30">
            <v>0</v>
          </cell>
          <cell r="FS30">
            <v>61373.375410000001</v>
          </cell>
          <cell r="FT30">
            <v>137542</v>
          </cell>
          <cell r="FU30">
            <v>31257.99</v>
          </cell>
          <cell r="FV30">
            <v>374.82699999999994</v>
          </cell>
          <cell r="FW30">
            <v>66360.52</v>
          </cell>
          <cell r="FX30">
            <v>37134.442019999995</v>
          </cell>
          <cell r="FY30">
            <v>72709.638879999999</v>
          </cell>
          <cell r="FZ30">
            <v>61495.93</v>
          </cell>
          <cell r="GA30">
            <v>47531.880000000005</v>
          </cell>
          <cell r="GB30">
            <v>17400</v>
          </cell>
          <cell r="GC30">
            <v>44900</v>
          </cell>
          <cell r="GD30">
            <v>0</v>
          </cell>
          <cell r="GE30">
            <v>6400</v>
          </cell>
          <cell r="GF30">
            <v>0</v>
          </cell>
          <cell r="GL30">
            <v>33337.739281141003</v>
          </cell>
          <cell r="GM30">
            <v>8880.7049710899992</v>
          </cell>
          <cell r="GN30">
            <v>7479.250829229999</v>
          </cell>
          <cell r="GO30">
            <v>49697.695081460995</v>
          </cell>
        </row>
        <row r="34">
          <cell r="A34">
            <v>30</v>
          </cell>
          <cell r="B34" t="str">
            <v>Margin Nature Loan</v>
          </cell>
          <cell r="D34">
            <v>670.82</v>
          </cell>
          <cell r="E34">
            <v>0</v>
          </cell>
          <cell r="F34">
            <v>49.018292750000001</v>
          </cell>
          <cell r="G34">
            <v>0</v>
          </cell>
          <cell r="H34">
            <v>577.53079407999996</v>
          </cell>
          <cell r="I34">
            <v>0</v>
          </cell>
          <cell r="J34">
            <v>0.33</v>
          </cell>
          <cell r="K34">
            <v>2.8464652799999999</v>
          </cell>
          <cell r="L34">
            <v>150.18535921</v>
          </cell>
          <cell r="M34">
            <v>107.01</v>
          </cell>
          <cell r="N34">
            <v>93.436060380000001</v>
          </cell>
          <cell r="O34">
            <v>17.598140819999998</v>
          </cell>
          <cell r="P34">
            <v>81.71246893</v>
          </cell>
          <cell r="Q34">
            <v>327.57301150000001</v>
          </cell>
          <cell r="R34">
            <v>198.23629352999998</v>
          </cell>
          <cell r="S34">
            <v>362.85083480999998</v>
          </cell>
          <cell r="T34">
            <v>0</v>
          </cell>
          <cell r="U34">
            <v>191.45532339000002</v>
          </cell>
          <cell r="V34">
            <v>77.906205270000001</v>
          </cell>
          <cell r="W34">
            <v>773.59193219999997</v>
          </cell>
          <cell r="X34">
            <v>135.19725581</v>
          </cell>
          <cell r="Y34">
            <v>64.780293499999999</v>
          </cell>
          <cell r="Z34">
            <v>181.68543620999998</v>
          </cell>
          <cell r="AA34">
            <v>288.33606685000001</v>
          </cell>
          <cell r="AB34">
            <v>248.63822350999999</v>
          </cell>
          <cell r="AC34">
            <v>232.30343289000001</v>
          </cell>
          <cell r="AD34">
            <v>0</v>
          </cell>
          <cell r="AE34">
            <v>127.25</v>
          </cell>
          <cell r="AF34">
            <v>156.87848671999998</v>
          </cell>
          <cell r="AG34">
            <v>5.8285825700000009</v>
          </cell>
          <cell r="AH34">
            <v>96.789225829999992</v>
          </cell>
          <cell r="AI34">
            <v>0</v>
          </cell>
          <cell r="AJ34">
            <v>2179</v>
          </cell>
          <cell r="AK34">
            <v>74786.212849999996</v>
          </cell>
          <cell r="AL34">
            <v>0</v>
          </cell>
          <cell r="AM34">
            <v>486241.45</v>
          </cell>
          <cell r="AN34">
            <v>44134</v>
          </cell>
          <cell r="AO34">
            <v>3150</v>
          </cell>
          <cell r="AP34">
            <v>0</v>
          </cell>
          <cell r="AQ34">
            <v>538.87019999999995</v>
          </cell>
          <cell r="AR34">
            <v>0</v>
          </cell>
          <cell r="AS34">
            <v>8790</v>
          </cell>
          <cell r="AT34">
            <v>77171</v>
          </cell>
          <cell r="AU34">
            <v>0</v>
          </cell>
          <cell r="AV34">
            <v>45400</v>
          </cell>
          <cell r="AW34">
            <v>4.0000000000000002E-4</v>
          </cell>
          <cell r="AX34">
            <v>0</v>
          </cell>
          <cell r="AY34">
            <v>96755.084099999993</v>
          </cell>
          <cell r="AZ34">
            <v>0</v>
          </cell>
          <cell r="BA34">
            <v>126095.57</v>
          </cell>
          <cell r="BB34">
            <v>60209.1</v>
          </cell>
          <cell r="BC34">
            <v>0</v>
          </cell>
          <cell r="BD34">
            <v>0</v>
          </cell>
          <cell r="BE34">
            <v>0</v>
          </cell>
          <cell r="BF34">
            <v>77540.904129999995</v>
          </cell>
          <cell r="BG34">
            <v>33295.664169999996</v>
          </cell>
          <cell r="BH34">
            <v>230188.44269</v>
          </cell>
          <cell r="BI34">
            <v>203204.11262999999</v>
          </cell>
          <cell r="BJ34">
            <v>0</v>
          </cell>
          <cell r="BK34">
            <v>0</v>
          </cell>
          <cell r="BL34">
            <v>0</v>
          </cell>
          <cell r="BM34">
            <v>0</v>
          </cell>
          <cell r="BN34">
            <v>0</v>
          </cell>
          <cell r="BO34">
            <v>0</v>
          </cell>
          <cell r="BP34">
            <v>3480</v>
          </cell>
          <cell r="BQ34">
            <v>0</v>
          </cell>
          <cell r="BR34">
            <v>28569.82979</v>
          </cell>
          <cell r="BS34">
            <v>0</v>
          </cell>
          <cell r="BT34">
            <v>1158.2</v>
          </cell>
          <cell r="BU34">
            <v>0</v>
          </cell>
          <cell r="BV34">
            <v>15577</v>
          </cell>
          <cell r="BW34">
            <v>0</v>
          </cell>
          <cell r="BX34">
            <v>0</v>
          </cell>
          <cell r="BY34">
            <v>0</v>
          </cell>
          <cell r="BZ34">
            <v>187026.51449</v>
          </cell>
          <cell r="CA34">
            <v>0</v>
          </cell>
          <cell r="CB34">
            <v>18041.930919999999</v>
          </cell>
          <cell r="CC34">
            <v>0</v>
          </cell>
          <cell r="CD34">
            <v>0</v>
          </cell>
          <cell r="CE34">
            <v>0</v>
          </cell>
          <cell r="CF34">
            <v>1162</v>
          </cell>
          <cell r="CG34">
            <v>9681.1863099999991</v>
          </cell>
          <cell r="CH34">
            <v>0</v>
          </cell>
          <cell r="CI34">
            <v>0</v>
          </cell>
          <cell r="CJ34">
            <v>101949</v>
          </cell>
          <cell r="CK34">
            <v>0</v>
          </cell>
          <cell r="CL34">
            <v>36139.047000000006</v>
          </cell>
          <cell r="CM34">
            <v>0</v>
          </cell>
          <cell r="CN34">
            <v>7667.18</v>
          </cell>
          <cell r="CO34">
            <v>0</v>
          </cell>
          <cell r="CP34">
            <v>0</v>
          </cell>
          <cell r="CQ34">
            <v>111099.82218999999</v>
          </cell>
          <cell r="CR34">
            <v>0</v>
          </cell>
          <cell r="CS34">
            <v>23097.529009999998</v>
          </cell>
          <cell r="CT34">
            <v>0</v>
          </cell>
          <cell r="CU34">
            <v>0</v>
          </cell>
          <cell r="CV34">
            <v>0</v>
          </cell>
          <cell r="CW34">
            <v>0</v>
          </cell>
          <cell r="CX34">
            <v>0</v>
          </cell>
          <cell r="CY34">
            <v>12577.783750000001</v>
          </cell>
          <cell r="CZ34">
            <v>288.80324999999999</v>
          </cell>
          <cell r="DA34">
            <v>0</v>
          </cell>
          <cell r="DB34">
            <v>21136</v>
          </cell>
          <cell r="DC34">
            <v>0</v>
          </cell>
          <cell r="DD34">
            <v>1370</v>
          </cell>
          <cell r="DE34">
            <v>0</v>
          </cell>
          <cell r="DF34">
            <v>0</v>
          </cell>
          <cell r="DG34">
            <v>0</v>
          </cell>
          <cell r="DH34">
            <v>12118.8</v>
          </cell>
          <cell r="DI34">
            <v>0</v>
          </cell>
          <cell r="DJ34">
            <v>128394.65881000002</v>
          </cell>
          <cell r="DK34">
            <v>0</v>
          </cell>
          <cell r="DL34">
            <v>0</v>
          </cell>
          <cell r="DM34">
            <v>0</v>
          </cell>
          <cell r="DN34">
            <v>2125.9565899999998</v>
          </cell>
          <cell r="DO34">
            <v>0</v>
          </cell>
          <cell r="DP34">
            <v>0</v>
          </cell>
          <cell r="DQ34">
            <v>15930</v>
          </cell>
          <cell r="DR34">
            <v>0</v>
          </cell>
          <cell r="DS34">
            <v>0</v>
          </cell>
          <cell r="DT34">
            <v>0</v>
          </cell>
          <cell r="DU34">
            <v>0</v>
          </cell>
          <cell r="DV34">
            <v>33629.665789999999</v>
          </cell>
          <cell r="DW34">
            <v>101425.16</v>
          </cell>
          <cell r="DX34">
            <v>60525.908610000006</v>
          </cell>
          <cell r="DY34">
            <v>64127.308939999995</v>
          </cell>
          <cell r="DZ34">
            <v>5607</v>
          </cell>
          <cell r="EA34">
            <v>92629</v>
          </cell>
          <cell r="EC34">
            <v>117256.08881</v>
          </cell>
          <cell r="ED34">
            <v>6000</v>
          </cell>
          <cell r="EE34">
            <v>55860.38</v>
          </cell>
          <cell r="EF34">
            <v>52209.758000000002</v>
          </cell>
          <cell r="EG34">
            <v>21767.28801</v>
          </cell>
          <cell r="EH34">
            <v>100773.33</v>
          </cell>
          <cell r="EI34">
            <v>7800</v>
          </cell>
          <cell r="EJ34">
            <v>13004</v>
          </cell>
          <cell r="EK34">
            <v>12367.34446</v>
          </cell>
          <cell r="EL34">
            <v>56384.14</v>
          </cell>
          <cell r="EM34">
            <v>21603</v>
          </cell>
          <cell r="EN34">
            <v>235190.25988999999</v>
          </cell>
          <cell r="EO34">
            <v>10462</v>
          </cell>
          <cell r="EP34">
            <v>12586.26</v>
          </cell>
          <cell r="EQ34">
            <v>30873.03</v>
          </cell>
          <cell r="ER34">
            <v>0</v>
          </cell>
          <cell r="ES34">
            <v>0</v>
          </cell>
          <cell r="ET34">
            <v>31191.59</v>
          </cell>
          <cell r="EU34">
            <v>13237.99711</v>
          </cell>
          <cell r="EV34">
            <v>0</v>
          </cell>
          <cell r="EW34">
            <v>0</v>
          </cell>
          <cell r="EX34">
            <v>37471</v>
          </cell>
          <cell r="EY34">
            <v>0</v>
          </cell>
          <cell r="EZ34">
            <v>10081.320250000001</v>
          </cell>
          <cell r="FA34">
            <v>49151.383670000003</v>
          </cell>
          <cell r="FB34">
            <v>0</v>
          </cell>
          <cell r="FC34">
            <v>0</v>
          </cell>
          <cell r="FD34">
            <v>47263.630000000005</v>
          </cell>
          <cell r="FE34">
            <v>28947.07</v>
          </cell>
          <cell r="FF34">
            <v>47355.740000000005</v>
          </cell>
          <cell r="FG34">
            <v>0</v>
          </cell>
          <cell r="FH34">
            <v>0</v>
          </cell>
          <cell r="FI34">
            <v>66250.570000000007</v>
          </cell>
          <cell r="FJ34">
            <v>254049.34482</v>
          </cell>
          <cell r="FK34">
            <v>166912.41999999998</v>
          </cell>
          <cell r="FL34">
            <v>8232.01</v>
          </cell>
          <cell r="FM34">
            <v>202511.14662000001</v>
          </cell>
          <cell r="FN34">
            <v>61537.094559999998</v>
          </cell>
          <cell r="FO34">
            <v>5612.09</v>
          </cell>
          <cell r="FP34">
            <v>92792.6</v>
          </cell>
          <cell r="FQ34">
            <v>21539</v>
          </cell>
          <cell r="FR34">
            <v>0</v>
          </cell>
          <cell r="FS34">
            <v>5579</v>
          </cell>
          <cell r="FT34">
            <v>76690</v>
          </cell>
          <cell r="FU34">
            <v>0</v>
          </cell>
          <cell r="FV34">
            <v>0</v>
          </cell>
          <cell r="FW34">
            <v>7800</v>
          </cell>
          <cell r="FX34">
            <v>65495.628100000002</v>
          </cell>
          <cell r="FY34">
            <v>40501.520819999998</v>
          </cell>
          <cell r="FZ34">
            <v>121968.29000000001</v>
          </cell>
          <cell r="GA34">
            <v>58303.119999999995</v>
          </cell>
          <cell r="GB34">
            <v>105951.03937000001</v>
          </cell>
          <cell r="GC34">
            <v>61284.640070000001</v>
          </cell>
          <cell r="GD34">
            <v>10691.05</v>
          </cell>
          <cell r="GE34">
            <v>2922.00972</v>
          </cell>
          <cell r="GF34">
            <v>0</v>
          </cell>
          <cell r="GL34">
            <v>5219.7881860400012</v>
          </cell>
          <cell r="GM34">
            <v>2308.2706532799994</v>
          </cell>
          <cell r="GN34">
            <v>2813.4032276200005</v>
          </cell>
          <cell r="GO34">
            <v>10341.462066940001</v>
          </cell>
        </row>
        <row r="39">
          <cell r="A39">
            <v>35</v>
          </cell>
          <cell r="B39" t="str">
            <v>Hire Purchase Loan</v>
          </cell>
          <cell r="D39">
            <v>1104.22</v>
          </cell>
          <cell r="E39">
            <v>2881.1169227865557</v>
          </cell>
          <cell r="F39">
            <v>1345.2789887274994</v>
          </cell>
          <cell r="G39">
            <v>2522.4066414700042</v>
          </cell>
          <cell r="H39">
            <v>2032.9728398500004</v>
          </cell>
          <cell r="I39">
            <v>338.37908498000002</v>
          </cell>
          <cell r="J39">
            <v>1057.46</v>
          </cell>
          <cell r="K39">
            <v>1778.23269493</v>
          </cell>
          <cell r="L39">
            <v>1346.9325931000005</v>
          </cell>
          <cell r="M39">
            <v>769.66</v>
          </cell>
          <cell r="N39">
            <v>1883.4556286400011</v>
          </cell>
          <cell r="O39">
            <v>618.38199485999974</v>
          </cell>
          <cell r="P39">
            <v>1030.2893610976998</v>
          </cell>
          <cell r="Q39">
            <v>678.51145970000016</v>
          </cell>
          <cell r="R39">
            <v>841.77409448000003</v>
          </cell>
          <cell r="S39">
            <v>1272.4833544000001</v>
          </cell>
          <cell r="T39">
            <v>107.17451334</v>
          </cell>
          <cell r="U39">
            <v>1101.15333897</v>
          </cell>
          <cell r="V39">
            <v>851.19129062999991</v>
          </cell>
          <cell r="W39">
            <v>452.79442768000013</v>
          </cell>
          <cell r="X39">
            <v>1362.7608686400022</v>
          </cell>
          <cell r="Y39">
            <v>761.09212111000011</v>
          </cell>
          <cell r="Z39">
            <v>159.45555239000007</v>
          </cell>
          <cell r="AA39">
            <v>1024.8629737700003</v>
          </cell>
          <cell r="AB39">
            <v>855.1674453900016</v>
          </cell>
          <cell r="AC39">
            <v>639.53996605999907</v>
          </cell>
          <cell r="AD39">
            <v>1146.6557051599993</v>
          </cell>
          <cell r="AE39">
            <v>343.82</v>
          </cell>
          <cell r="AF39">
            <v>358.51307564999991</v>
          </cell>
          <cell r="AG39">
            <v>268.54616836999992</v>
          </cell>
          <cell r="AH39">
            <v>1243.3984803000001</v>
          </cell>
          <cell r="AI39">
            <v>36937.906080000001</v>
          </cell>
          <cell r="AJ39">
            <v>82058.570000000007</v>
          </cell>
          <cell r="AK39">
            <v>399380.57625000016</v>
          </cell>
          <cell r="AL39">
            <v>921.37151000000006</v>
          </cell>
          <cell r="AM39">
            <v>112080.39000000001</v>
          </cell>
          <cell r="AN39">
            <v>23589</v>
          </cell>
          <cell r="AO39">
            <v>189515.33000000002</v>
          </cell>
          <cell r="AP39">
            <v>6635.6469999999999</v>
          </cell>
          <cell r="AQ39">
            <v>126281.46015000003</v>
          </cell>
          <cell r="AR39">
            <v>77491</v>
          </cell>
          <cell r="AS39">
            <v>276891.08</v>
          </cell>
          <cell r="AT39">
            <v>95382</v>
          </cell>
          <cell r="AU39">
            <v>519647.62</v>
          </cell>
          <cell r="AV39">
            <v>288490</v>
          </cell>
          <cell r="AW39">
            <v>148072</v>
          </cell>
          <cell r="AX39">
            <v>51728.69</v>
          </cell>
          <cell r="AY39">
            <v>34846.208769999997</v>
          </cell>
          <cell r="AZ39">
            <v>188534.50999999998</v>
          </cell>
          <cell r="BA39">
            <v>130041.65</v>
          </cell>
          <cell r="BB39">
            <v>583776.56000000006</v>
          </cell>
          <cell r="BC39">
            <v>34011</v>
          </cell>
          <cell r="BD39">
            <v>34151.741999999998</v>
          </cell>
          <cell r="BE39">
            <v>35538.28</v>
          </cell>
          <cell r="BF39">
            <v>430399.76784999977</v>
          </cell>
          <cell r="BG39">
            <v>48075.939849999995</v>
          </cell>
          <cell r="BH39">
            <v>132810.65406</v>
          </cell>
          <cell r="BI39">
            <v>367360.14605999977</v>
          </cell>
          <cell r="BJ39">
            <v>92764.795620000019</v>
          </cell>
          <cell r="BK39">
            <v>134221.82102</v>
          </cell>
          <cell r="BL39">
            <v>37314.58</v>
          </cell>
          <cell r="BM39">
            <v>614138.19319000002</v>
          </cell>
          <cell r="BN39">
            <v>200830.77341899916</v>
          </cell>
          <cell r="BO39">
            <v>20746</v>
          </cell>
          <cell r="BP39">
            <v>126484.37000000001</v>
          </cell>
          <cell r="BQ39">
            <v>29842.967000000001</v>
          </cell>
          <cell r="BR39">
            <v>261963.12174000003</v>
          </cell>
          <cell r="BS39">
            <v>53744.422299999998</v>
          </cell>
          <cell r="BT39">
            <v>471630.66000000009</v>
          </cell>
          <cell r="BU39">
            <v>32392.760000000002</v>
          </cell>
          <cell r="BV39">
            <v>48539.380989999998</v>
          </cell>
          <cell r="BW39">
            <v>68746.349529999992</v>
          </cell>
          <cell r="BX39">
            <v>99078.31</v>
          </cell>
          <cell r="BY39">
            <v>20447</v>
          </cell>
          <cell r="BZ39">
            <v>155248.15179</v>
          </cell>
          <cell r="CA39">
            <v>388932</v>
          </cell>
          <cell r="CB39">
            <v>578341.06652999984</v>
          </cell>
          <cell r="CC39">
            <v>284640.41000000003</v>
          </cell>
          <cell r="CD39">
            <v>15466.265939999999</v>
          </cell>
          <cell r="CE39">
            <v>6513.8799999999992</v>
          </cell>
          <cell r="CF39">
            <v>228857.77090749989</v>
          </cell>
          <cell r="CG39">
            <v>128939.23436999999</v>
          </cell>
          <cell r="CH39">
            <v>30558.39</v>
          </cell>
          <cell r="CI39">
            <v>109115.03606</v>
          </cell>
          <cell r="CJ39">
            <v>352288</v>
          </cell>
          <cell r="CK39">
            <v>12727.859</v>
          </cell>
          <cell r="CL39">
            <v>14126.68612</v>
          </cell>
          <cell r="CM39">
            <v>3058</v>
          </cell>
          <cell r="CN39">
            <v>698703.72000000009</v>
          </cell>
          <cell r="CO39">
            <v>51284.429999999993</v>
          </cell>
          <cell r="CP39">
            <v>9445.6259699999991</v>
          </cell>
          <cell r="CQ39">
            <v>156830.56692000001</v>
          </cell>
          <cell r="CR39">
            <v>45119.039089999991</v>
          </cell>
          <cell r="CS39">
            <v>40419.259879999991</v>
          </cell>
          <cell r="CT39">
            <v>23659.686260000002</v>
          </cell>
          <cell r="CU39">
            <v>35201.158280000003</v>
          </cell>
          <cell r="CV39">
            <v>112871</v>
          </cell>
          <cell r="CW39">
            <v>55324.795049999993</v>
          </cell>
          <cell r="CX39">
            <v>247056.57283000008</v>
          </cell>
          <cell r="CY39">
            <v>211141.58699000007</v>
          </cell>
          <cell r="CZ39">
            <v>28174.905099999996</v>
          </cell>
          <cell r="DA39">
            <v>7404</v>
          </cell>
          <cell r="DB39">
            <v>81812.906409999981</v>
          </cell>
          <cell r="DC39">
            <v>2826.7851700000001</v>
          </cell>
          <cell r="DD39">
            <v>271658.75</v>
          </cell>
          <cell r="DE39">
            <v>32003.13178</v>
          </cell>
          <cell r="DF39">
            <v>29085.940000000002</v>
          </cell>
          <cell r="DG39">
            <v>1966.5490900000004</v>
          </cell>
          <cell r="DH39">
            <v>166711.72062000004</v>
          </cell>
          <cell r="DI39">
            <v>295.32637</v>
          </cell>
          <cell r="DJ39">
            <v>17437.686669999999</v>
          </cell>
          <cell r="DK39">
            <v>21131.99</v>
          </cell>
          <cell r="DL39">
            <v>21810.9</v>
          </cell>
          <cell r="DM39">
            <v>41857.71</v>
          </cell>
          <cell r="DN39">
            <v>21940.509380000003</v>
          </cell>
          <cell r="DO39">
            <v>159355</v>
          </cell>
          <cell r="DP39">
            <v>15417.572749999999</v>
          </cell>
          <cell r="DQ39">
            <v>879086</v>
          </cell>
          <cell r="DR39">
            <v>0</v>
          </cell>
          <cell r="DS39">
            <v>5550</v>
          </cell>
          <cell r="DT39">
            <v>0</v>
          </cell>
          <cell r="DU39">
            <v>0</v>
          </cell>
          <cell r="DV39">
            <v>1347.3928700000001</v>
          </cell>
          <cell r="DW39">
            <v>54985.47</v>
          </cell>
          <cell r="DX39">
            <v>138707.35089</v>
          </cell>
          <cell r="DY39">
            <v>189335.16622000007</v>
          </cell>
          <cell r="DZ39">
            <v>4915</v>
          </cell>
          <cell r="EA39">
            <v>14151</v>
          </cell>
          <cell r="EC39">
            <v>72195.213730000003</v>
          </cell>
          <cell r="ED39">
            <v>160948.25</v>
          </cell>
          <cell r="EE39">
            <v>174605.43</v>
          </cell>
          <cell r="EF39">
            <v>147322.22338999988</v>
          </cell>
          <cell r="EG39">
            <v>135072.61713</v>
          </cell>
          <cell r="EH39">
            <v>45282.53</v>
          </cell>
          <cell r="EI39">
            <v>74601.627800000002</v>
          </cell>
          <cell r="EJ39">
            <v>293025</v>
          </cell>
          <cell r="EK39">
            <v>806718.78106999979</v>
          </cell>
          <cell r="EL39">
            <v>311263.16362000001</v>
          </cell>
          <cell r="EM39">
            <v>25025</v>
          </cell>
          <cell r="EN39">
            <v>931015.09850000008</v>
          </cell>
          <cell r="EO39">
            <v>7848</v>
          </cell>
          <cell r="EP39">
            <v>26332.260000000002</v>
          </cell>
          <cell r="EQ39">
            <v>1350.69</v>
          </cell>
          <cell r="ER39">
            <v>7039.2059900000004</v>
          </cell>
          <cell r="ES39">
            <v>298247.75</v>
          </cell>
          <cell r="ET39">
            <v>53119.590000000004</v>
          </cell>
          <cell r="EU39">
            <v>34655.265010000003</v>
          </cell>
          <cell r="EV39">
            <v>5629.9023500000003</v>
          </cell>
          <cell r="EW39">
            <v>6471.52</v>
          </cell>
          <cell r="EX39">
            <v>131619</v>
          </cell>
          <cell r="EY39">
            <v>7772</v>
          </cell>
          <cell r="EZ39">
            <v>256715.76809999993</v>
          </cell>
          <cell r="FA39">
            <v>32761.670000000002</v>
          </cell>
          <cell r="FB39">
            <v>8142.3108800000009</v>
          </cell>
          <cell r="FC39">
            <v>4307.09</v>
          </cell>
          <cell r="FD39">
            <v>34318.79</v>
          </cell>
          <cell r="FE39">
            <v>16282.45</v>
          </cell>
          <cell r="FF39">
            <v>1110.29</v>
          </cell>
          <cell r="FG39">
            <v>506772</v>
          </cell>
          <cell r="FH39">
            <v>71034.087299999999</v>
          </cell>
          <cell r="FI39">
            <v>56557.39</v>
          </cell>
          <cell r="FJ39">
            <v>90013.316040000005</v>
          </cell>
          <cell r="FK39">
            <v>212296.08000000002</v>
          </cell>
          <cell r="FL39">
            <v>7869.9580000000005</v>
          </cell>
          <cell r="FM39">
            <v>421362.29796000011</v>
          </cell>
          <cell r="FN39">
            <v>36635.504830000005</v>
          </cell>
          <cell r="FO39">
            <v>21200.61</v>
          </cell>
          <cell r="FP39">
            <v>153113.06</v>
          </cell>
          <cell r="FQ39">
            <v>30253</v>
          </cell>
          <cell r="FR39">
            <v>2649.904</v>
          </cell>
          <cell r="FS39">
            <v>71378.243430000002</v>
          </cell>
          <cell r="FT39">
            <v>124793</v>
          </cell>
          <cell r="FU39">
            <v>162561.44</v>
          </cell>
          <cell r="FV39">
            <v>2147.47793</v>
          </cell>
          <cell r="FW39">
            <v>301256.37999999995</v>
          </cell>
          <cell r="FX39">
            <v>34519.641769999995</v>
          </cell>
          <cell r="FY39">
            <v>55224.65976000001</v>
          </cell>
          <cell r="FZ39">
            <v>73600.48000000001</v>
          </cell>
          <cell r="GA39">
            <v>88247.26</v>
          </cell>
          <cell r="GB39">
            <v>58191.445530000005</v>
          </cell>
          <cell r="GC39">
            <v>147058.80316000007</v>
          </cell>
          <cell r="GD39">
            <v>98641.72</v>
          </cell>
          <cell r="GE39">
            <v>505.19871000000001</v>
          </cell>
          <cell r="GF39">
            <v>56435.73</v>
          </cell>
          <cell r="GL39">
            <v>32177.681586481762</v>
          </cell>
          <cell r="GM39">
            <v>12568.932179716503</v>
          </cell>
          <cell r="GN39">
            <v>7398.5585559699994</v>
          </cell>
          <cell r="GO39">
            <v>52145.172322168262</v>
          </cell>
        </row>
        <row r="42">
          <cell r="A42">
            <v>38</v>
          </cell>
          <cell r="B42" t="str">
            <v>Deprived Sector Loan</v>
          </cell>
          <cell r="D42">
            <v>1595.42</v>
          </cell>
          <cell r="E42">
            <v>1549.2454751600001</v>
          </cell>
          <cell r="F42">
            <v>1591.2719172899997</v>
          </cell>
          <cell r="G42">
            <v>653.76819929999999</v>
          </cell>
          <cell r="H42">
            <v>1372.8590967100001</v>
          </cell>
          <cell r="I42">
            <v>954.72062934999985</v>
          </cell>
          <cell r="J42">
            <v>308.08267358999984</v>
          </cell>
          <cell r="K42">
            <v>1201.2114357</v>
          </cell>
          <cell r="L42">
            <v>781.79889703999993</v>
          </cell>
          <cell r="M42">
            <v>605.73</v>
          </cell>
          <cell r="N42">
            <v>630.57280313000001</v>
          </cell>
          <cell r="O42">
            <v>301.98225736000001</v>
          </cell>
          <cell r="P42">
            <v>631.20095182</v>
          </cell>
          <cell r="Q42">
            <v>676.26963809000006</v>
          </cell>
          <cell r="R42">
            <v>607.01743259000091</v>
          </cell>
          <cell r="S42">
            <v>760.27587700999993</v>
          </cell>
          <cell r="T42">
            <v>6297.2092520000006</v>
          </cell>
          <cell r="U42">
            <v>624.64831894000008</v>
          </cell>
          <cell r="V42">
            <v>574.34530869000014</v>
          </cell>
          <cell r="W42">
            <v>785.78386674999933</v>
          </cell>
          <cell r="X42">
            <v>510.74502285000005</v>
          </cell>
          <cell r="Y42">
            <v>644.75840137</v>
          </cell>
          <cell r="Z42">
            <v>492.06791764999997</v>
          </cell>
          <cell r="AA42">
            <v>562.48620718999723</v>
          </cell>
          <cell r="AB42">
            <v>613.10192557999869</v>
          </cell>
          <cell r="AC42">
            <v>355.22831926999999</v>
          </cell>
          <cell r="AD42">
            <v>363.9778898499996</v>
          </cell>
          <cell r="AE42">
            <v>283.75</v>
          </cell>
          <cell r="AF42">
            <v>389.69017766000002</v>
          </cell>
          <cell r="AG42">
            <v>285.61240425999995</v>
          </cell>
          <cell r="AH42">
            <v>476.66875233999997</v>
          </cell>
          <cell r="AI42">
            <v>49482.721369999999</v>
          </cell>
          <cell r="AJ42">
            <v>31299.91</v>
          </cell>
          <cell r="AK42">
            <v>119945.94429999992</v>
          </cell>
          <cell r="AL42">
            <v>498.93350999994999</v>
          </cell>
          <cell r="AM42">
            <v>92150.82</v>
          </cell>
          <cell r="AN42">
            <v>17875</v>
          </cell>
          <cell r="AO42">
            <v>74220.679999999993</v>
          </cell>
          <cell r="AP42">
            <v>34927.08</v>
          </cell>
          <cell r="AQ42">
            <v>35652.281109999989</v>
          </cell>
          <cell r="AR42">
            <v>16539</v>
          </cell>
          <cell r="AS42">
            <v>83245.17</v>
          </cell>
          <cell r="AU42">
            <v>100302.07</v>
          </cell>
          <cell r="AV42">
            <v>42079</v>
          </cell>
          <cell r="AW42">
            <v>56391</v>
          </cell>
          <cell r="AX42">
            <v>41197.53</v>
          </cell>
          <cell r="AY42">
            <v>910.80291</v>
          </cell>
          <cell r="AZ42">
            <v>50922.779999999992</v>
          </cell>
          <cell r="BA42">
            <v>40056.1</v>
          </cell>
          <cell r="BB42">
            <v>56908.27</v>
          </cell>
          <cell r="BC42">
            <v>84432</v>
          </cell>
          <cell r="BD42">
            <v>49098.432710000001</v>
          </cell>
          <cell r="BE42">
            <v>22576.15</v>
          </cell>
          <cell r="BF42">
            <v>188902.73906999995</v>
          </cell>
          <cell r="BG42">
            <v>16259.161479999999</v>
          </cell>
          <cell r="BH42">
            <v>96787.358849999961</v>
          </cell>
          <cell r="BI42">
            <v>159905.19712000003</v>
          </cell>
          <cell r="BJ42">
            <v>19311.428660000005</v>
          </cell>
          <cell r="BK42">
            <v>40904.76427</v>
          </cell>
          <cell r="BL42">
            <v>30421.27</v>
          </cell>
          <cell r="BM42">
            <v>608881.81200000015</v>
          </cell>
          <cell r="BN42">
            <v>72203.669853500003</v>
          </cell>
          <cell r="BO42">
            <v>14457</v>
          </cell>
          <cell r="BP42">
            <v>28154.59</v>
          </cell>
          <cell r="BQ42">
            <v>9412.8459999999995</v>
          </cell>
          <cell r="BR42">
            <v>151651.60222</v>
          </cell>
          <cell r="BS42">
            <v>8907.1098399999992</v>
          </cell>
          <cell r="BT42">
            <v>76577.3</v>
          </cell>
          <cell r="BU42">
            <v>14008.58</v>
          </cell>
          <cell r="BV42">
            <v>17346.173070000001</v>
          </cell>
          <cell r="BW42">
            <v>44495.3027</v>
          </cell>
          <cell r="BX42">
            <v>25582.45</v>
          </cell>
          <cell r="BY42">
            <v>18130</v>
          </cell>
          <cell r="BZ42">
            <v>123079.45144999999</v>
          </cell>
          <cell r="CA42">
            <v>89636</v>
          </cell>
          <cell r="CB42">
            <v>119003.78809999966</v>
          </cell>
          <cell r="CC42">
            <v>115876.28</v>
          </cell>
          <cell r="CD42">
            <v>7098.0609999999997</v>
          </cell>
          <cell r="CE42">
            <v>11767.55</v>
          </cell>
          <cell r="CF42">
            <v>58622.521359999984</v>
          </cell>
          <cell r="CG42">
            <v>39306.871059999998</v>
          </cell>
          <cell r="CH42">
            <v>28291.75</v>
          </cell>
          <cell r="CI42">
            <v>14443.28428</v>
          </cell>
          <cell r="CJ42">
            <v>110527</v>
          </cell>
          <cell r="CK42">
            <v>4318.1639999999998</v>
          </cell>
          <cell r="CL42">
            <v>9548.5234700000001</v>
          </cell>
          <cell r="CM42">
            <v>28703</v>
          </cell>
          <cell r="CN42">
            <v>96159.05</v>
          </cell>
          <cell r="CO42">
            <v>15355.65</v>
          </cell>
          <cell r="CP42">
            <v>9604.6954000000005</v>
          </cell>
          <cell r="CQ42">
            <v>87685.695230000012</v>
          </cell>
          <cell r="CR42">
            <v>51943.600930000001</v>
          </cell>
          <cell r="CS42">
            <v>21940.339669999998</v>
          </cell>
          <cell r="CT42">
            <v>5850.55</v>
          </cell>
          <cell r="CU42">
            <v>12043.60075</v>
          </cell>
          <cell r="CV42">
            <v>29273.22</v>
          </cell>
          <cell r="CW42">
            <v>6399.2678299999998</v>
          </cell>
          <cell r="CX42">
            <v>30943.229090000001</v>
          </cell>
          <cell r="CY42">
            <v>64446.555700000004</v>
          </cell>
          <cell r="CZ42">
            <v>2915.4196900000002</v>
          </cell>
          <cell r="DA42">
            <v>15589</v>
          </cell>
          <cell r="DB42">
            <v>18636.422490000001</v>
          </cell>
          <cell r="DC42">
            <v>4110.2547199999999</v>
          </cell>
          <cell r="DD42">
            <v>81992.03</v>
          </cell>
          <cell r="DE42">
            <v>26627.664970000002</v>
          </cell>
          <cell r="DF42">
            <v>3177.17</v>
          </cell>
          <cell r="DG42">
            <v>5495.0800399999989</v>
          </cell>
          <cell r="DH42">
            <v>7840.5045700000001</v>
          </cell>
          <cell r="DI42">
            <v>4680.17443</v>
          </cell>
          <cell r="DJ42">
            <v>12665.473410000001</v>
          </cell>
          <cell r="DK42">
            <v>17106.68</v>
          </cell>
          <cell r="DL42">
            <v>14558.13</v>
          </cell>
          <cell r="DM42">
            <v>14857.77</v>
          </cell>
          <cell r="DN42">
            <v>2595.3690899999997</v>
          </cell>
          <cell r="DO42">
            <v>17760</v>
          </cell>
          <cell r="DP42">
            <v>2443.6184499999999</v>
          </cell>
          <cell r="DQ42">
            <v>132794</v>
          </cell>
          <cell r="DR42">
            <v>729.15</v>
          </cell>
          <cell r="DS42">
            <v>2220.9150299999997</v>
          </cell>
          <cell r="DU42">
            <v>11800</v>
          </cell>
          <cell r="DV42">
            <v>16460.39</v>
          </cell>
          <cell r="DW42">
            <v>22517.3</v>
          </cell>
          <cell r="DX42">
            <v>103373.82255</v>
          </cell>
          <cell r="DY42">
            <v>70683.29019</v>
          </cell>
          <cell r="DZ42">
            <v>6019</v>
          </cell>
          <cell r="EA42">
            <v>7649</v>
          </cell>
          <cell r="EC42">
            <v>25630.015009999999</v>
          </cell>
          <cell r="ED42">
            <v>48519.64</v>
          </cell>
          <cell r="EE42">
            <v>42157.62</v>
          </cell>
          <cell r="EF42">
            <v>94262.174169999998</v>
          </cell>
          <cell r="EG42">
            <v>33474.097929999996</v>
          </cell>
          <cell r="EH42">
            <v>37484.639999999999</v>
          </cell>
          <cell r="EI42">
            <v>29000</v>
          </cell>
          <cell r="EJ42">
            <v>36783</v>
          </cell>
          <cell r="EK42">
            <v>70250</v>
          </cell>
          <cell r="EL42">
            <v>59453.672610000001</v>
          </cell>
          <cell r="EM42">
            <v>44135</v>
          </cell>
          <cell r="EN42">
            <v>49765.875970000001</v>
          </cell>
          <cell r="EO42">
            <v>11579</v>
          </cell>
          <cell r="EP42">
            <v>4608.4399999999996</v>
          </cell>
          <cell r="EQ42">
            <v>31164.28</v>
          </cell>
          <cell r="ER42">
            <v>21399.020539999998</v>
          </cell>
          <cell r="ES42">
            <v>45226.5</v>
          </cell>
          <cell r="ET42">
            <v>50860.94</v>
          </cell>
          <cell r="EU42">
            <v>30565.90292</v>
          </cell>
          <cell r="EV42">
            <v>4596.1976199999999</v>
          </cell>
          <cell r="EW42">
            <v>3232.76</v>
          </cell>
          <cell r="EX42">
            <v>71187</v>
          </cell>
          <cell r="EY42">
            <v>16430</v>
          </cell>
          <cell r="EZ42">
            <v>80629.199809999991</v>
          </cell>
          <cell r="FA42">
            <v>4635.59</v>
          </cell>
          <cell r="FB42">
            <v>12000</v>
          </cell>
          <cell r="FC42">
            <v>91.55</v>
          </cell>
          <cell r="FD42">
            <v>78453.16</v>
          </cell>
          <cell r="FE42">
            <v>23886.05</v>
          </cell>
          <cell r="FF42">
            <v>6472.31</v>
          </cell>
          <cell r="FG42">
            <v>76248</v>
          </cell>
          <cell r="FH42">
            <v>38471.796649999997</v>
          </cell>
          <cell r="FI42">
            <v>35391.76215000001</v>
          </cell>
          <cell r="FJ42">
            <v>69920.924849999996</v>
          </cell>
          <cell r="FK42">
            <v>67769.2</v>
          </cell>
          <cell r="FL42">
            <v>9430.02</v>
          </cell>
          <cell r="FM42">
            <v>102707.06861999999</v>
          </cell>
          <cell r="FN42">
            <v>15189</v>
          </cell>
          <cell r="FO42">
            <v>1661.54</v>
          </cell>
          <cell r="FP42">
            <v>19401.330000000002</v>
          </cell>
          <cell r="FQ42">
            <v>19169</v>
          </cell>
          <cell r="FR42">
            <v>6662.0330000000004</v>
          </cell>
          <cell r="FS42">
            <v>15100</v>
          </cell>
          <cell r="FT42">
            <v>43869</v>
          </cell>
          <cell r="FU42">
            <v>21863.07</v>
          </cell>
          <cell r="FV42">
            <v>3660.0160000000001</v>
          </cell>
          <cell r="FW42">
            <v>40653.990000000005</v>
          </cell>
          <cell r="FX42">
            <v>33822.370290000006</v>
          </cell>
          <cell r="FY42">
            <v>11132.936300000001</v>
          </cell>
          <cell r="FZ42">
            <v>22100</v>
          </cell>
          <cell r="GA42">
            <v>20049.66</v>
          </cell>
          <cell r="GB42">
            <v>13333.88205</v>
          </cell>
          <cell r="GC42">
            <v>17096.934699999991</v>
          </cell>
          <cell r="GD42">
            <v>11605.51</v>
          </cell>
          <cell r="GE42">
            <v>6592.2481200000002</v>
          </cell>
          <cell r="GF42">
            <v>5000</v>
          </cell>
          <cell r="GL42">
            <v>27481.501048539994</v>
          </cell>
          <cell r="GM42">
            <v>4323.6745572534974</v>
          </cell>
          <cell r="GN42">
            <v>2034.3377320500001</v>
          </cell>
          <cell r="GO42">
            <v>33839.513337843491</v>
          </cell>
        </row>
        <row r="43">
          <cell r="A43">
            <v>39</v>
          </cell>
          <cell r="B43" t="str">
            <v>Bills Purchased</v>
          </cell>
          <cell r="D43">
            <v>64.27</v>
          </cell>
          <cell r="E43">
            <v>66.955018210000006</v>
          </cell>
          <cell r="F43">
            <v>181.42153921000002</v>
          </cell>
          <cell r="G43">
            <v>220.66540448649999</v>
          </cell>
          <cell r="H43">
            <v>932.67036827999993</v>
          </cell>
          <cell r="I43">
            <v>36.331187840000005</v>
          </cell>
          <cell r="J43">
            <v>100.14</v>
          </cell>
          <cell r="K43">
            <v>296.27142572000002</v>
          </cell>
          <cell r="L43">
            <v>1205.1210650825001</v>
          </cell>
          <cell r="M43">
            <v>17.839506750000002</v>
          </cell>
          <cell r="N43">
            <v>18.220487329999997</v>
          </cell>
          <cell r="O43">
            <v>0.28000000000000003</v>
          </cell>
          <cell r="P43">
            <v>27.699000000000002</v>
          </cell>
          <cell r="Q43">
            <v>17.07358438</v>
          </cell>
          <cell r="R43">
            <v>570.18555895000009</v>
          </cell>
          <cell r="S43">
            <v>493.86643183000001</v>
          </cell>
          <cell r="T43">
            <v>0</v>
          </cell>
          <cell r="U43">
            <v>98.722773970000006</v>
          </cell>
          <cell r="V43">
            <v>105.79444271</v>
          </cell>
          <cell r="W43">
            <v>13.999357939999999</v>
          </cell>
          <cell r="X43">
            <v>180.30470253600001</v>
          </cell>
          <cell r="Y43">
            <v>23.407090850000003</v>
          </cell>
          <cell r="Z43">
            <v>242.8913325</v>
          </cell>
          <cell r="AA43">
            <v>751.06788112149991</v>
          </cell>
          <cell r="AB43">
            <v>15.6581865125</v>
          </cell>
          <cell r="AC43">
            <v>2.7171050499999998</v>
          </cell>
          <cell r="AD43">
            <v>1.8460000000000001</v>
          </cell>
          <cell r="AE43">
            <v>49.9</v>
          </cell>
          <cell r="AF43">
            <v>0.26255000000000001</v>
          </cell>
          <cell r="AH43">
            <v>0</v>
          </cell>
          <cell r="AK43">
            <v>1000</v>
          </cell>
          <cell r="AQ43">
            <v>0</v>
          </cell>
          <cell r="AW43">
            <v>9.9999999999999995E-8</v>
          </cell>
          <cell r="BF43">
            <v>3200</v>
          </cell>
          <cell r="BJ43">
            <v>0</v>
          </cell>
          <cell r="BT43">
            <v>0</v>
          </cell>
          <cell r="BZ43">
            <v>0</v>
          </cell>
          <cell r="CG43">
            <v>1600</v>
          </cell>
          <cell r="CJ43">
            <v>0</v>
          </cell>
          <cell r="CZ43">
            <v>0</v>
          </cell>
          <cell r="EC43">
            <v>0</v>
          </cell>
          <cell r="FF43">
            <v>3800</v>
          </cell>
          <cell r="FI43">
            <v>0</v>
          </cell>
          <cell r="FM43">
            <v>60</v>
          </cell>
          <cell r="FO43">
            <v>2600</v>
          </cell>
          <cell r="FZ43">
            <v>2426</v>
          </cell>
          <cell r="GB43">
            <v>0</v>
          </cell>
          <cell r="GE43">
            <v>0</v>
          </cell>
          <cell r="GL43">
            <v>5735.5820012590011</v>
          </cell>
          <cell r="GM43">
            <v>5.8000000000999998</v>
          </cell>
          <cell r="GN43">
            <v>8.8859999999999992</v>
          </cell>
          <cell r="GO43">
            <v>5750.2680012591018</v>
          </cell>
        </row>
        <row r="44">
          <cell r="A44">
            <v>40</v>
          </cell>
          <cell r="B44" t="str">
            <v>Other Product</v>
          </cell>
          <cell r="C44">
            <v>35721.60269</v>
          </cell>
          <cell r="D44">
            <v>8907.7299999999977</v>
          </cell>
          <cell r="E44">
            <v>3687.8609660399998</v>
          </cell>
          <cell r="F44">
            <v>1179.5618827125004</v>
          </cell>
          <cell r="G44">
            <v>1219.3944835815007</v>
          </cell>
          <cell r="H44">
            <v>1209.8987815139997</v>
          </cell>
          <cell r="I44">
            <v>5401.3093615799989</v>
          </cell>
          <cell r="J44">
            <v>1117.72</v>
          </cell>
          <cell r="K44">
            <v>5318.3490596499996</v>
          </cell>
          <cell r="L44">
            <v>568.70718012999953</v>
          </cell>
          <cell r="M44">
            <v>1906.3086721499999</v>
          </cell>
          <cell r="N44">
            <v>2652.36037394</v>
          </cell>
          <cell r="O44">
            <v>1151.7299688199998</v>
          </cell>
          <cell r="P44">
            <v>3509.9588821080001</v>
          </cell>
          <cell r="Q44">
            <v>411.47866150999994</v>
          </cell>
          <cell r="R44">
            <v>1409.9829765399998</v>
          </cell>
          <cell r="S44">
            <v>316.15353305000002</v>
          </cell>
          <cell r="T44">
            <v>221.81181100000001</v>
          </cell>
          <cell r="U44">
            <v>581.92096917999993</v>
          </cell>
          <cell r="V44">
            <v>2469.9641271000005</v>
          </cell>
          <cell r="W44">
            <v>5063.8954678800037</v>
          </cell>
          <cell r="X44">
            <v>601.67599340000015</v>
          </cell>
          <cell r="Y44">
            <v>1258.657255619999</v>
          </cell>
          <cell r="Z44">
            <v>676.79545679</v>
          </cell>
          <cell r="AA44">
            <v>2860.0388359899971</v>
          </cell>
          <cell r="AB44">
            <v>337.34661377999998</v>
          </cell>
          <cell r="AC44">
            <v>710.83247630170024</v>
          </cell>
          <cell r="AD44">
            <v>1041.6586230000003</v>
          </cell>
          <cell r="AE44">
            <v>117.11</v>
          </cell>
          <cell r="AF44">
            <v>664.05151767049995</v>
          </cell>
          <cell r="AG44">
            <v>1418.3742564199986</v>
          </cell>
          <cell r="AH44">
            <v>2119.0146451099999</v>
          </cell>
          <cell r="AI44">
            <v>16098.75189</v>
          </cell>
          <cell r="AJ44">
            <v>124068.31999999999</v>
          </cell>
          <cell r="AK44">
            <v>447192.31417000014</v>
          </cell>
          <cell r="AL44">
            <v>59085.311180000004</v>
          </cell>
          <cell r="AM44">
            <v>1122.57</v>
          </cell>
          <cell r="AN44">
            <v>12895</v>
          </cell>
          <cell r="AO44">
            <v>392182.44400000002</v>
          </cell>
          <cell r="AP44">
            <v>564573.44205000007</v>
          </cell>
          <cell r="AQ44">
            <v>8928.9709800000001</v>
          </cell>
          <cell r="AR44">
            <v>356512</v>
          </cell>
          <cell r="AS44">
            <v>560336.27</v>
          </cell>
          <cell r="AT44">
            <v>621730</v>
          </cell>
          <cell r="AU44">
            <v>732041.33</v>
          </cell>
          <cell r="AV44">
            <v>38542</v>
          </cell>
          <cell r="AW44">
            <v>34595</v>
          </cell>
          <cell r="AX44">
            <v>23605.1</v>
          </cell>
          <cell r="AY44">
            <v>116317.91225000001</v>
          </cell>
          <cell r="AZ44">
            <v>243487.42999999996</v>
          </cell>
          <cell r="BA44">
            <v>113705.34</v>
          </cell>
          <cell r="BB44">
            <v>321825.78000000003</v>
          </cell>
          <cell r="BC44">
            <v>415211</v>
          </cell>
          <cell r="BD44">
            <v>129316.11120000001</v>
          </cell>
          <cell r="BE44">
            <v>17396.509999999998</v>
          </cell>
          <cell r="BF44">
            <v>993825.80696000019</v>
          </cell>
          <cell r="BG44">
            <v>8800.4184999999998</v>
          </cell>
          <cell r="BH44">
            <v>710793.86739999999</v>
          </cell>
          <cell r="BI44">
            <v>20008.800510000001</v>
          </cell>
          <cell r="BJ44">
            <v>342525.31646</v>
          </cell>
          <cell r="BK44">
            <v>157382.05765999999</v>
          </cell>
          <cell r="BL44">
            <v>440272.73</v>
          </cell>
          <cell r="BM44">
            <v>515691.10881999996</v>
          </cell>
          <cell r="BN44">
            <v>159841.80703</v>
          </cell>
          <cell r="BO44">
            <v>1755</v>
          </cell>
          <cell r="BP44">
            <v>169213.29000000007</v>
          </cell>
          <cell r="BQ44">
            <v>44668.728999999999</v>
          </cell>
          <cell r="BR44">
            <v>773169.70774999971</v>
          </cell>
          <cell r="BS44">
            <v>15563.16265</v>
          </cell>
          <cell r="BT44">
            <v>99677.260000000009</v>
          </cell>
          <cell r="BU44">
            <v>5195.7699999999995</v>
          </cell>
          <cell r="BV44">
            <v>74825.999069999991</v>
          </cell>
          <cell r="BW44">
            <v>132946.04790999991</v>
          </cell>
          <cell r="BX44">
            <v>4414.47</v>
          </cell>
          <cell r="BY44">
            <v>69096</v>
          </cell>
          <cell r="BZ44">
            <v>13936.542539999999</v>
          </cell>
          <cell r="CA44">
            <v>218875</v>
          </cell>
          <cell r="CB44">
            <v>267807.41876999999</v>
          </cell>
          <cell r="CC44">
            <v>487162.83999999997</v>
          </cell>
          <cell r="CD44">
            <v>130891.155</v>
          </cell>
          <cell r="CE44">
            <v>86233.400000000009</v>
          </cell>
          <cell r="CF44">
            <v>129282.90872999998</v>
          </cell>
          <cell r="CG44">
            <v>121312.09570000001</v>
          </cell>
          <cell r="CH44">
            <v>358232.34080000001</v>
          </cell>
          <cell r="CI44">
            <v>222666.53099999999</v>
          </cell>
          <cell r="CJ44">
            <v>400970.84999999992</v>
          </cell>
          <cell r="CK44">
            <v>2280</v>
          </cell>
          <cell r="CL44">
            <v>128851.08827000001</v>
          </cell>
          <cell r="CM44">
            <v>11850</v>
          </cell>
          <cell r="CN44">
            <v>208804.58000000002</v>
          </cell>
          <cell r="CO44">
            <v>170111.7</v>
          </cell>
          <cell r="CP44">
            <v>24234.290240000002</v>
          </cell>
          <cell r="CQ44">
            <v>716693.99095999985</v>
          </cell>
          <cell r="CR44">
            <v>28067.276209999996</v>
          </cell>
          <cell r="CS44">
            <v>129016.08641000002</v>
          </cell>
          <cell r="CT44">
            <v>5589.4849000000004</v>
          </cell>
          <cell r="CU44">
            <v>14639.474600000001</v>
          </cell>
          <cell r="CV44">
            <v>116803.48</v>
          </cell>
          <cell r="CW44">
            <v>73875.954969999992</v>
          </cell>
          <cell r="CX44">
            <v>72924.039939999988</v>
          </cell>
          <cell r="CY44">
            <v>163875.34751999998</v>
          </cell>
          <cell r="CZ44">
            <v>72381.256860000009</v>
          </cell>
          <cell r="DA44">
            <v>19135</v>
          </cell>
          <cell r="DB44">
            <v>31042.081189999997</v>
          </cell>
          <cell r="DC44">
            <v>20522.145379999998</v>
          </cell>
          <cell r="DD44">
            <v>266310.2</v>
          </cell>
          <cell r="DE44">
            <v>166779.20700999995</v>
          </cell>
          <cell r="DF44">
            <v>2538</v>
          </cell>
          <cell r="DG44">
            <v>18712.932059999999</v>
          </cell>
          <cell r="DH44">
            <v>51478.569999999992</v>
          </cell>
          <cell r="DI44">
            <v>3569.6169600000003</v>
          </cell>
          <cell r="DJ44">
            <v>2208.15</v>
          </cell>
          <cell r="DK44">
            <v>224122.87</v>
          </cell>
          <cell r="DL44">
            <v>29944.960000000003</v>
          </cell>
          <cell r="DM44">
            <v>175830.04605999999</v>
          </cell>
          <cell r="DN44">
            <v>116942.51294</v>
          </cell>
          <cell r="DO44">
            <v>104795</v>
          </cell>
          <cell r="DP44">
            <v>4174.7642599999999</v>
          </cell>
          <cell r="DQ44">
            <v>393858</v>
          </cell>
          <cell r="DR44">
            <v>675</v>
          </cell>
          <cell r="DS44">
            <v>0</v>
          </cell>
          <cell r="DT44">
            <v>0</v>
          </cell>
          <cell r="DU44">
            <v>33900</v>
          </cell>
          <cell r="DV44">
            <v>152595.71732</v>
          </cell>
          <cell r="DW44">
            <v>55080.329999999994</v>
          </cell>
          <cell r="DX44">
            <v>1467441.2102399999</v>
          </cell>
          <cell r="DY44">
            <v>53522.538499999995</v>
          </cell>
          <cell r="DZ44">
            <v>8609</v>
          </cell>
          <cell r="EA44">
            <v>16234</v>
          </cell>
          <cell r="EC44">
            <v>67724.922599999991</v>
          </cell>
          <cell r="ED44">
            <v>146447.86397000001</v>
          </cell>
          <cell r="EE44">
            <v>427734.29000000004</v>
          </cell>
          <cell r="EF44">
            <v>83263.277999999991</v>
          </cell>
          <cell r="EG44">
            <v>154790.52300000002</v>
          </cell>
          <cell r="EH44">
            <v>133073.84</v>
          </cell>
          <cell r="EI44">
            <v>196223.66206000003</v>
          </cell>
          <cell r="EJ44">
            <v>69419</v>
          </cell>
          <cell r="EK44">
            <v>123167.39822</v>
          </cell>
          <cell r="EL44">
            <v>198024.49676999997</v>
          </cell>
          <cell r="EM44">
            <v>282833</v>
          </cell>
          <cell r="EN44">
            <v>507016.38760000002</v>
          </cell>
          <cell r="EO44">
            <v>451561</v>
          </cell>
          <cell r="EP44">
            <v>34342.629999999997</v>
          </cell>
          <cell r="EQ44">
            <v>0</v>
          </cell>
          <cell r="ER44">
            <v>194695.31621999998</v>
          </cell>
          <cell r="ES44">
            <v>363436.36</v>
          </cell>
          <cell r="ET44">
            <v>0</v>
          </cell>
          <cell r="EU44">
            <v>40995.443910000002</v>
          </cell>
          <cell r="EV44">
            <v>76176.871509999997</v>
          </cell>
          <cell r="EW44">
            <v>12889.33</v>
          </cell>
          <cell r="EX44">
            <v>167784</v>
          </cell>
          <cell r="EY44">
            <v>295659</v>
          </cell>
          <cell r="EZ44">
            <v>1303497.2271000003</v>
          </cell>
          <cell r="FA44">
            <v>127492.06</v>
          </cell>
          <cell r="FB44">
            <v>119735.32179999999</v>
          </cell>
          <cell r="FC44">
            <v>0</v>
          </cell>
          <cell r="FD44">
            <v>711700.66</v>
          </cell>
          <cell r="FE44">
            <v>164257.86000000002</v>
          </cell>
          <cell r="FF44">
            <v>80458.25</v>
          </cell>
          <cell r="FG44">
            <v>808227</v>
          </cell>
          <cell r="FH44">
            <v>54368.203999999998</v>
          </cell>
          <cell r="FI44">
            <v>33552.93</v>
          </cell>
          <cell r="FJ44">
            <v>120808.19327</v>
          </cell>
          <cell r="FK44">
            <v>350350.68000000005</v>
          </cell>
          <cell r="FL44">
            <v>49.63</v>
          </cell>
          <cell r="FM44">
            <v>846460.3802600007</v>
          </cell>
          <cell r="FN44">
            <v>22791.1</v>
          </cell>
          <cell r="FO44">
            <v>269246.10791000002</v>
          </cell>
          <cell r="FP44">
            <v>7577.29</v>
          </cell>
          <cell r="FQ44">
            <v>113699</v>
          </cell>
          <cell r="FR44">
            <v>14910.272999999999</v>
          </cell>
          <cell r="FS44">
            <v>3752.8430000000003</v>
          </cell>
          <cell r="FT44">
            <v>682474</v>
          </cell>
          <cell r="FU44">
            <v>111460.26000000001</v>
          </cell>
          <cell r="FV44">
            <v>46066.491999999998</v>
          </cell>
          <cell r="FW44">
            <v>469112.74000000005</v>
          </cell>
          <cell r="FX44">
            <v>304688.44929000002</v>
          </cell>
          <cell r="FY44">
            <v>62393.974539999996</v>
          </cell>
          <cell r="FZ44">
            <v>12422.22</v>
          </cell>
          <cell r="GA44">
            <v>189766.49000000005</v>
          </cell>
          <cell r="GB44">
            <v>154247.39131000004</v>
          </cell>
          <cell r="GC44">
            <v>361394.61515000003</v>
          </cell>
          <cell r="GD44">
            <v>117145.57</v>
          </cell>
          <cell r="GE44">
            <v>94770.019019999992</v>
          </cell>
          <cell r="GF44">
            <v>27464.98</v>
          </cell>
          <cell r="GL44">
            <v>95833.255522568186</v>
          </cell>
          <cell r="GM44">
            <v>16100.444446720001</v>
          </cell>
          <cell r="GN44">
            <v>13600.983621570005</v>
          </cell>
          <cell r="GO44">
            <v>125534.6835908582</v>
          </cell>
        </row>
        <row r="55">
          <cell r="B55" t="str">
            <v xml:space="preserve">  TOTAL Produwisec</v>
          </cell>
          <cell r="C55">
            <v>35721.60269</v>
          </cell>
          <cell r="D55">
            <v>43838.539999999986</v>
          </cell>
          <cell r="E55">
            <v>44906.70523821743</v>
          </cell>
          <cell r="F55">
            <v>47668.294815517496</v>
          </cell>
          <cell r="G55">
            <v>21228.473984588003</v>
          </cell>
          <cell r="H55">
            <v>40222.143382242029</v>
          </cell>
          <cell r="I55">
            <v>28642.780805087998</v>
          </cell>
          <cell r="J55">
            <v>12900.41</v>
          </cell>
          <cell r="K55">
            <v>41372.397537819998</v>
          </cell>
          <cell r="L55">
            <v>21761.909453482502</v>
          </cell>
          <cell r="M55">
            <v>15799.728178900003</v>
          </cell>
          <cell r="N55">
            <v>19382.032012629999</v>
          </cell>
          <cell r="O55">
            <v>9205.4548698099989</v>
          </cell>
          <cell r="P55">
            <v>19973.507968551701</v>
          </cell>
          <cell r="Q55">
            <v>19690.911856479997</v>
          </cell>
          <cell r="R55">
            <v>19181.096562080002</v>
          </cell>
          <cell r="S55">
            <v>22991.482880631003</v>
          </cell>
          <cell r="T55">
            <v>52272.141841204008</v>
          </cell>
          <cell r="U55">
            <v>24819.738075960002</v>
          </cell>
          <cell r="V55">
            <v>18240.516518180004</v>
          </cell>
          <cell r="W55">
            <v>21593.133017800003</v>
          </cell>
          <cell r="X55">
            <v>14015.497859875999</v>
          </cell>
          <cell r="Y55">
            <v>18097.686221779994</v>
          </cell>
          <cell r="Z55">
            <v>14056.577749724998</v>
          </cell>
          <cell r="AA55">
            <v>16550.584129311494</v>
          </cell>
          <cell r="AB55">
            <v>17025.3534729725</v>
          </cell>
          <cell r="AC55">
            <v>10948.639263863697</v>
          </cell>
          <cell r="AD55">
            <v>11656.013254279998</v>
          </cell>
          <cell r="AE55">
            <v>8652.0499999999993</v>
          </cell>
          <cell r="AF55">
            <v>11271.941338230499</v>
          </cell>
          <cell r="AG55">
            <v>8532.4235940799972</v>
          </cell>
          <cell r="AH55">
            <v>14750.003951230003</v>
          </cell>
          <cell r="AI55">
            <v>1981041.7007299999</v>
          </cell>
          <cell r="AJ55">
            <v>1644853.44</v>
          </cell>
          <cell r="AK55">
            <v>3708170.2099999995</v>
          </cell>
          <cell r="AL55">
            <v>62570.669569999955</v>
          </cell>
          <cell r="AM55">
            <v>3237944.2899999996</v>
          </cell>
          <cell r="AN55">
            <v>577594</v>
          </cell>
          <cell r="AO55">
            <v>2344592.068</v>
          </cell>
          <cell r="AP55">
            <v>1238571.2155299999</v>
          </cell>
          <cell r="AQ55">
            <v>1615103.0445200002</v>
          </cell>
          <cell r="AR55">
            <v>693702</v>
          </cell>
          <cell r="AS55">
            <v>2340039.2400000002</v>
          </cell>
          <cell r="AT55">
            <v>1916882</v>
          </cell>
          <cell r="AU55">
            <v>3114745.7</v>
          </cell>
          <cell r="AV55">
            <v>1039590</v>
          </cell>
          <cell r="AW55">
            <v>1609755.0004731</v>
          </cell>
          <cell r="AX55">
            <v>936710.51000000013</v>
          </cell>
          <cell r="AY55">
            <v>1808896.6944100002</v>
          </cell>
          <cell r="AZ55">
            <v>2024373</v>
          </cell>
          <cell r="BA55">
            <v>2281909.91</v>
          </cell>
          <cell r="BB55">
            <v>3387489.93</v>
          </cell>
          <cell r="BC55">
            <v>2397275</v>
          </cell>
          <cell r="BD55">
            <v>1426304.7914700001</v>
          </cell>
          <cell r="BE55">
            <v>598787.44999999995</v>
          </cell>
          <cell r="BF55">
            <v>5354490.0457600038</v>
          </cell>
          <cell r="BG55">
            <v>545998.01360000006</v>
          </cell>
          <cell r="BH55">
            <v>3400649.5895699998</v>
          </cell>
          <cell r="BI55">
            <v>6169397.0046399999</v>
          </cell>
          <cell r="BJ55">
            <v>818764.38584999996</v>
          </cell>
          <cell r="BK55">
            <v>1117611.8041700001</v>
          </cell>
          <cell r="BL55">
            <v>1010577.77</v>
          </cell>
          <cell r="BM55">
            <v>2889213.8526100004</v>
          </cell>
          <cell r="BN55">
            <v>1849163.3656089993</v>
          </cell>
          <cell r="BO55">
            <v>463800</v>
          </cell>
          <cell r="BP55">
            <v>750635.53</v>
          </cell>
          <cell r="BQ55">
            <v>276261.40000000002</v>
          </cell>
          <cell r="BR55">
            <v>4710625.9429799998</v>
          </cell>
          <cell r="BS55">
            <v>307722.27857999998</v>
          </cell>
          <cell r="BT55">
            <v>2551711.0999999996</v>
          </cell>
          <cell r="BU55">
            <v>458794.13000000006</v>
          </cell>
          <cell r="BV55">
            <v>500425.76821000001</v>
          </cell>
          <cell r="BW55">
            <v>1146191.2154799998</v>
          </cell>
          <cell r="BX55">
            <v>598414.8899999999</v>
          </cell>
          <cell r="BY55">
            <v>471329</v>
          </cell>
          <cell r="BZ55">
            <v>3566224.8790099998</v>
          </cell>
          <cell r="CA55">
            <v>2323943</v>
          </cell>
          <cell r="CB55">
            <v>2255021.0207999991</v>
          </cell>
          <cell r="CC55">
            <v>2630929.1599999997</v>
          </cell>
          <cell r="CD55">
            <v>237926.71094999998</v>
          </cell>
          <cell r="CE55">
            <v>230899.71999999997</v>
          </cell>
          <cell r="CF55">
            <v>1718049.7440584996</v>
          </cell>
          <cell r="CG55">
            <v>1074851.0088</v>
          </cell>
          <cell r="CH55">
            <v>923348.43030999997</v>
          </cell>
          <cell r="CI55">
            <v>830247.10312999994</v>
          </cell>
          <cell r="CJ55">
            <v>3236947.85</v>
          </cell>
          <cell r="CK55">
            <v>170047.97692999998</v>
          </cell>
          <cell r="CL55">
            <v>296025.30904000002</v>
          </cell>
          <cell r="CM55">
            <v>299822</v>
          </cell>
          <cell r="CN55">
            <v>3065965.49</v>
          </cell>
          <cell r="CO55">
            <v>493697.91000000003</v>
          </cell>
          <cell r="CP55">
            <v>190275.55366999999</v>
          </cell>
          <cell r="CQ55">
            <v>2356377.6477000001</v>
          </cell>
          <cell r="CR55">
            <v>336307.04430999997</v>
          </cell>
          <cell r="CS55">
            <v>653569.84309999994</v>
          </cell>
          <cell r="CT55">
            <v>195730.24973000007</v>
          </cell>
          <cell r="CU55">
            <v>377764.55934999994</v>
          </cell>
          <cell r="CV55">
            <v>769489.7</v>
          </cell>
          <cell r="CW55">
            <v>261493.76058</v>
          </cell>
          <cell r="CX55">
            <v>924456.84715000028</v>
          </cell>
          <cell r="CY55">
            <v>1688006.7567099999</v>
          </cell>
          <cell r="CZ55">
            <v>224785.54411999998</v>
          </cell>
          <cell r="DA55">
            <v>227846.48</v>
          </cell>
          <cell r="DB55">
            <v>610594.93335999991</v>
          </cell>
          <cell r="DC55">
            <v>130429.08744999998</v>
          </cell>
          <cell r="DD55">
            <v>2710015.27</v>
          </cell>
          <cell r="DE55">
            <v>668616.54452</v>
          </cell>
          <cell r="DF55">
            <v>102477.73</v>
          </cell>
          <cell r="DG55">
            <v>51016.309349999996</v>
          </cell>
          <cell r="DH55">
            <v>491050.33197000012</v>
          </cell>
          <cell r="DI55">
            <v>105168.84148999999</v>
          </cell>
          <cell r="DJ55">
            <v>550744.680161</v>
          </cell>
          <cell r="DK55">
            <v>398902.68999999994</v>
          </cell>
          <cell r="DL55">
            <v>123487.52</v>
          </cell>
          <cell r="DM55">
            <v>395695.21904999996</v>
          </cell>
          <cell r="DN55">
            <v>234036.55249</v>
          </cell>
          <cell r="DO55">
            <v>546439</v>
          </cell>
          <cell r="DP55">
            <v>97314.315399999978</v>
          </cell>
          <cell r="DQ55">
            <v>5300950</v>
          </cell>
          <cell r="DR55">
            <v>38022.450000000004</v>
          </cell>
          <cell r="DS55">
            <v>63386.167119999998</v>
          </cell>
          <cell r="DT55">
            <v>4598.3500000000004</v>
          </cell>
          <cell r="DU55">
            <v>395300</v>
          </cell>
          <cell r="DV55">
            <v>536428.50203999993</v>
          </cell>
          <cell r="DW55">
            <v>879421.79999999993</v>
          </cell>
          <cell r="DX55">
            <v>3500216.0027099997</v>
          </cell>
          <cell r="DY55">
            <v>3025405.8280599997</v>
          </cell>
          <cell r="DZ55">
            <v>391918</v>
          </cell>
          <cell r="EA55">
            <v>422149</v>
          </cell>
          <cell r="EC55">
            <v>822601.68937699986</v>
          </cell>
          <cell r="ED55">
            <v>1890319.7600069998</v>
          </cell>
          <cell r="EE55">
            <v>1395109.02</v>
          </cell>
          <cell r="EF55">
            <v>1820223.7064900002</v>
          </cell>
          <cell r="EG55">
            <v>1108789.41426</v>
          </cell>
          <cell r="EH55">
            <v>1300427.5</v>
          </cell>
          <cell r="EI55">
            <v>1478690.0661199989</v>
          </cell>
          <cell r="EJ55">
            <v>1449593</v>
          </cell>
          <cell r="EK55">
            <v>2508445.7597099999</v>
          </cell>
          <cell r="EL55">
            <v>2352345.4823699999</v>
          </cell>
          <cell r="EM55">
            <v>1403246</v>
          </cell>
          <cell r="EN55">
            <v>2438423.3436799999</v>
          </cell>
          <cell r="EO55">
            <v>573420</v>
          </cell>
          <cell r="EP55">
            <v>147361.81</v>
          </cell>
          <cell r="EQ55">
            <v>953744.41999999993</v>
          </cell>
          <cell r="ER55">
            <v>774679.02772999997</v>
          </cell>
          <cell r="ES55">
            <v>1569321.5099999998</v>
          </cell>
          <cell r="ET55">
            <v>1239285.6100000001</v>
          </cell>
          <cell r="EU55">
            <v>941865.69117000001</v>
          </cell>
          <cell r="EV55">
            <v>203542.68573999999</v>
          </cell>
          <cell r="EW55">
            <v>107329.23</v>
          </cell>
          <cell r="EX55">
            <v>2345966</v>
          </cell>
          <cell r="EY55">
            <v>483531</v>
          </cell>
          <cell r="EZ55">
            <v>3229893.9533400005</v>
          </cell>
          <cell r="FA55">
            <v>704830.77327000001</v>
          </cell>
          <cell r="FB55">
            <v>2311317.3535700003</v>
          </cell>
          <cell r="FC55">
            <v>667993.00000000012</v>
          </cell>
          <cell r="FD55">
            <v>2065466.8299999996</v>
          </cell>
          <cell r="FE55">
            <v>737011.77999999991</v>
          </cell>
          <cell r="FF55">
            <v>215006.72</v>
          </cell>
          <cell r="FG55">
            <v>2702686</v>
          </cell>
          <cell r="FH55">
            <v>465265.89706999995</v>
          </cell>
          <cell r="FI55">
            <v>889485.00215000019</v>
          </cell>
          <cell r="FJ55">
            <v>3022584.8814100004</v>
          </cell>
          <cell r="FK55">
            <v>1227524.54</v>
          </cell>
          <cell r="FL55">
            <v>532221.978</v>
          </cell>
          <cell r="FM55">
            <v>5101872.4434800008</v>
          </cell>
          <cell r="FN55">
            <v>595033.95959999994</v>
          </cell>
          <cell r="FO55">
            <v>666267.60481000005</v>
          </cell>
          <cell r="FP55">
            <v>646273.25999999989</v>
          </cell>
          <cell r="FQ55">
            <v>756440</v>
          </cell>
          <cell r="FR55">
            <v>143115.63099999999</v>
          </cell>
          <cell r="FS55">
            <v>313264.12124000001</v>
          </cell>
          <cell r="FT55">
            <v>1618210</v>
          </cell>
          <cell r="FU55">
            <v>1060652.7199999997</v>
          </cell>
          <cell r="FV55">
            <v>98722.204930000007</v>
          </cell>
          <cell r="FW55">
            <v>1489391.4</v>
          </cell>
          <cell r="FX55">
            <v>786839.55091999995</v>
          </cell>
          <cell r="FY55">
            <v>502868.15659999999</v>
          </cell>
          <cell r="FZ55">
            <v>936811.96</v>
          </cell>
          <cell r="GA55">
            <v>647368.53</v>
          </cell>
          <cell r="GB55">
            <v>508982.25721000013</v>
          </cell>
          <cell r="GC55">
            <v>791830.84262000001</v>
          </cell>
          <cell r="GD55">
            <v>330517.23000000004</v>
          </cell>
          <cell r="GE55">
            <v>169088.41756999999</v>
          </cell>
          <cell r="GF55">
            <v>228085.72</v>
          </cell>
          <cell r="GL55">
            <v>726969.77252453147</v>
          </cell>
          <cell r="GM55">
            <v>121561.67624357156</v>
          </cell>
          <cell r="GN55">
            <v>74622.025578253975</v>
          </cell>
          <cell r="GO55">
            <v>923153.47434635705</v>
          </cell>
        </row>
      </sheetData>
      <sheetData sheetId="22" refreshError="1"/>
      <sheetData sheetId="23">
        <row r="5">
          <cell r="A5">
            <v>1</v>
          </cell>
          <cell r="B5" t="str">
            <v>Gold and Silver</v>
          </cell>
          <cell r="C5">
            <v>8610.0169999999998</v>
          </cell>
          <cell r="D5">
            <v>7725.43</v>
          </cell>
          <cell r="E5">
            <v>16.841512898707006</v>
          </cell>
          <cell r="F5">
            <v>1089.7733245800002</v>
          </cell>
          <cell r="G5">
            <v>0</v>
          </cell>
          <cell r="H5">
            <v>0</v>
          </cell>
          <cell r="I5">
            <v>0</v>
          </cell>
          <cell r="J5">
            <v>264.67717629000003</v>
          </cell>
          <cell r="K5">
            <v>0</v>
          </cell>
          <cell r="L5">
            <v>9.8320415700000012</v>
          </cell>
          <cell r="M5">
            <v>695.29</v>
          </cell>
          <cell r="N5">
            <v>5.9150279900000005</v>
          </cell>
          <cell r="O5">
            <v>0</v>
          </cell>
          <cell r="P5">
            <v>18.761062000000003</v>
          </cell>
          <cell r="Q5">
            <v>0</v>
          </cell>
          <cell r="R5">
            <v>248.05735351999996</v>
          </cell>
          <cell r="S5">
            <v>0</v>
          </cell>
          <cell r="T5">
            <v>0</v>
          </cell>
          <cell r="U5">
            <v>0</v>
          </cell>
          <cell r="V5">
            <v>1303.3139997900009</v>
          </cell>
          <cell r="W5">
            <v>3270.9</v>
          </cell>
          <cell r="X5">
            <v>61.323807620000011</v>
          </cell>
          <cell r="Y5">
            <v>842.06664356999897</v>
          </cell>
          <cell r="Z5">
            <v>22.997748579999985</v>
          </cell>
          <cell r="AA5">
            <v>0</v>
          </cell>
          <cell r="AB5">
            <v>0</v>
          </cell>
          <cell r="AC5">
            <v>334.20510517999998</v>
          </cell>
          <cell r="AD5">
            <v>0.18471155</v>
          </cell>
          <cell r="AE5">
            <v>46.661000000000001</v>
          </cell>
          <cell r="AF5">
            <v>251.93653097000001</v>
          </cell>
          <cell r="AG5">
            <v>1403.2837442599978</v>
          </cell>
          <cell r="AH5">
            <v>53.761844999999994</v>
          </cell>
          <cell r="AI5">
            <v>0</v>
          </cell>
          <cell r="AJ5">
            <v>0</v>
          </cell>
          <cell r="AK5">
            <v>0</v>
          </cell>
          <cell r="AL5">
            <v>0</v>
          </cell>
          <cell r="AM5">
            <v>204927.24552999999</v>
          </cell>
          <cell r="AN5">
            <v>0</v>
          </cell>
          <cell r="AO5">
            <v>0</v>
          </cell>
          <cell r="AP5">
            <v>0</v>
          </cell>
          <cell r="AQ5">
            <v>0</v>
          </cell>
          <cell r="AR5">
            <v>0</v>
          </cell>
          <cell r="AS5">
            <v>0</v>
          </cell>
          <cell r="AT5">
            <v>0</v>
          </cell>
          <cell r="AU5">
            <v>13424.8</v>
          </cell>
          <cell r="AV5">
            <v>0</v>
          </cell>
          <cell r="AW5">
            <v>1931</v>
          </cell>
          <cell r="AX5">
            <v>0</v>
          </cell>
          <cell r="AY5">
            <v>0</v>
          </cell>
          <cell r="AZ5">
            <v>20568.98</v>
          </cell>
          <cell r="BA5">
            <v>51188</v>
          </cell>
          <cell r="BB5">
            <v>28374.95</v>
          </cell>
          <cell r="BC5">
            <v>193465</v>
          </cell>
          <cell r="BD5">
            <v>66240.3</v>
          </cell>
          <cell r="BE5">
            <v>0</v>
          </cell>
          <cell r="BF5">
            <v>8957.8292399999991</v>
          </cell>
          <cell r="BG5">
            <v>0</v>
          </cell>
          <cell r="BH5">
            <v>322092.26229000004</v>
          </cell>
          <cell r="BI5">
            <v>0</v>
          </cell>
          <cell r="BJ5">
            <v>64273.484230000009</v>
          </cell>
          <cell r="BK5">
            <v>10580.46</v>
          </cell>
          <cell r="BL5">
            <v>2023.5</v>
          </cell>
          <cell r="BM5">
            <v>13292.63413</v>
          </cell>
          <cell r="BN5">
            <v>0</v>
          </cell>
          <cell r="BO5">
            <v>0</v>
          </cell>
          <cell r="BP5">
            <v>0</v>
          </cell>
          <cell r="BQ5">
            <v>0</v>
          </cell>
          <cell r="BR5">
            <v>915.96121000000005</v>
          </cell>
          <cell r="BS5">
            <v>0</v>
          </cell>
          <cell r="BT5">
            <v>26667.900000000005</v>
          </cell>
          <cell r="BU5">
            <v>0</v>
          </cell>
          <cell r="BV5">
            <v>0</v>
          </cell>
          <cell r="BW5">
            <v>0</v>
          </cell>
          <cell r="BX5">
            <v>0</v>
          </cell>
          <cell r="BY5">
            <v>62493</v>
          </cell>
          <cell r="BZ5">
            <v>91986.209999999992</v>
          </cell>
          <cell r="CA5">
            <v>173786</v>
          </cell>
          <cell r="CB5">
            <v>67092.984799999991</v>
          </cell>
          <cell r="CC5">
            <v>318014.37</v>
          </cell>
          <cell r="CD5">
            <v>0</v>
          </cell>
          <cell r="CE5">
            <v>74656.44</v>
          </cell>
          <cell r="CF5">
            <v>88859.293219999992</v>
          </cell>
          <cell r="CG5">
            <v>0</v>
          </cell>
          <cell r="CH5">
            <v>174276.5</v>
          </cell>
          <cell r="CI5">
            <v>0</v>
          </cell>
          <cell r="CJ5">
            <v>122643.34000000001</v>
          </cell>
          <cell r="CK5">
            <v>0</v>
          </cell>
          <cell r="CL5">
            <v>8166.7619999999988</v>
          </cell>
          <cell r="CM5">
            <v>0</v>
          </cell>
          <cell r="CN5">
            <v>0</v>
          </cell>
          <cell r="CO5">
            <v>36653.009999999995</v>
          </cell>
          <cell r="CP5">
            <v>2925.3520000000003</v>
          </cell>
          <cell r="CQ5">
            <v>166791.71467999995</v>
          </cell>
          <cell r="CR5">
            <v>0</v>
          </cell>
          <cell r="CS5">
            <v>0</v>
          </cell>
          <cell r="CT5">
            <v>0</v>
          </cell>
          <cell r="CU5">
            <v>0</v>
          </cell>
          <cell r="CV5">
            <v>0</v>
          </cell>
          <cell r="CW5">
            <v>59434.399999999994</v>
          </cell>
          <cell r="CX5">
            <v>0</v>
          </cell>
          <cell r="CY5">
            <v>0</v>
          </cell>
          <cell r="CZ5">
            <v>17951.900139999998</v>
          </cell>
          <cell r="DA5">
            <v>0</v>
          </cell>
          <cell r="DB5">
            <v>92178.869000000006</v>
          </cell>
          <cell r="DC5">
            <v>14944.771980000001</v>
          </cell>
          <cell r="DD5">
            <v>250649.80000000002</v>
          </cell>
          <cell r="DE5">
            <v>0</v>
          </cell>
          <cell r="DF5">
            <v>0</v>
          </cell>
          <cell r="DG5">
            <v>31619.377980000001</v>
          </cell>
          <cell r="DH5">
            <v>46762.569999999992</v>
          </cell>
          <cell r="DI5">
            <v>0</v>
          </cell>
          <cell r="DJ5">
            <v>0</v>
          </cell>
          <cell r="DK5">
            <v>0</v>
          </cell>
          <cell r="DL5">
            <v>15930.59</v>
          </cell>
          <cell r="DM5">
            <v>115786.15567000001</v>
          </cell>
          <cell r="DN5">
            <v>0</v>
          </cell>
          <cell r="DO5">
            <v>26590</v>
          </cell>
          <cell r="DP5">
            <v>0</v>
          </cell>
          <cell r="DQ5">
            <v>50096</v>
          </cell>
          <cell r="DR5">
            <v>0</v>
          </cell>
          <cell r="DS5">
            <v>0</v>
          </cell>
          <cell r="DT5">
            <v>0</v>
          </cell>
          <cell r="DU5">
            <v>0</v>
          </cell>
          <cell r="DV5">
            <v>0</v>
          </cell>
          <cell r="DW5">
            <v>0</v>
          </cell>
          <cell r="DX5">
            <v>0</v>
          </cell>
          <cell r="DY5">
            <v>0</v>
          </cell>
          <cell r="DZ5">
            <v>0</v>
          </cell>
          <cell r="EA5">
            <v>0</v>
          </cell>
          <cell r="EC5">
            <v>0</v>
          </cell>
          <cell r="ED5">
            <v>15211.018</v>
          </cell>
          <cell r="EE5">
            <v>0</v>
          </cell>
          <cell r="EF5">
            <v>28552.128999999997</v>
          </cell>
          <cell r="EG5">
            <v>0</v>
          </cell>
          <cell r="EH5">
            <v>0</v>
          </cell>
          <cell r="EI5">
            <v>0</v>
          </cell>
          <cell r="EJ5">
            <v>26604</v>
          </cell>
          <cell r="EK5">
            <v>0</v>
          </cell>
          <cell r="EL5">
            <v>0</v>
          </cell>
          <cell r="EM5">
            <v>0</v>
          </cell>
          <cell r="EN5">
            <v>21477.447179999999</v>
          </cell>
          <cell r="EO5">
            <v>0</v>
          </cell>
          <cell r="EP5">
            <v>0</v>
          </cell>
          <cell r="EQ5">
            <v>0</v>
          </cell>
          <cell r="ER5">
            <v>0</v>
          </cell>
          <cell r="ES5">
            <v>0</v>
          </cell>
          <cell r="ET5">
            <v>0</v>
          </cell>
          <cell r="EU5">
            <v>0</v>
          </cell>
          <cell r="EV5">
            <v>0</v>
          </cell>
          <cell r="EW5">
            <v>0</v>
          </cell>
          <cell r="EX5">
            <v>0</v>
          </cell>
          <cell r="EY5">
            <v>0</v>
          </cell>
          <cell r="EZ5">
            <v>208182.81249000001</v>
          </cell>
          <cell r="FA5">
            <v>0</v>
          </cell>
          <cell r="FB5">
            <v>0</v>
          </cell>
          <cell r="FC5">
            <v>0</v>
          </cell>
          <cell r="FD5">
            <v>0</v>
          </cell>
          <cell r="FE5">
            <v>0</v>
          </cell>
          <cell r="FF5">
            <v>0</v>
          </cell>
          <cell r="FG5">
            <v>13104</v>
          </cell>
          <cell r="FH5">
            <v>0</v>
          </cell>
          <cell r="FI5">
            <v>0</v>
          </cell>
          <cell r="FJ5">
            <v>0</v>
          </cell>
          <cell r="FK5">
            <v>0</v>
          </cell>
          <cell r="FL5">
            <v>0</v>
          </cell>
          <cell r="FM5">
            <v>33190.191180000002</v>
          </cell>
          <cell r="FN5">
            <v>0</v>
          </cell>
          <cell r="FO5">
            <v>0</v>
          </cell>
          <cell r="FP5">
            <v>0</v>
          </cell>
          <cell r="FQ5">
            <v>98866</v>
          </cell>
          <cell r="FR5">
            <v>0</v>
          </cell>
          <cell r="FS5">
            <v>0</v>
          </cell>
          <cell r="FT5">
            <v>77959</v>
          </cell>
          <cell r="FU5">
            <v>38728.949999999997</v>
          </cell>
          <cell r="FV5">
            <v>0</v>
          </cell>
          <cell r="FW5">
            <v>0</v>
          </cell>
          <cell r="FX5">
            <v>0</v>
          </cell>
          <cell r="FY5">
            <v>0</v>
          </cell>
          <cell r="FZ5">
            <v>0</v>
          </cell>
          <cell r="GA5">
            <v>0</v>
          </cell>
          <cell r="GB5">
            <v>0</v>
          </cell>
          <cell r="GC5">
            <v>0</v>
          </cell>
          <cell r="GD5">
            <v>0</v>
          </cell>
          <cell r="GE5">
            <v>29.297810000000002</v>
          </cell>
          <cell r="GF5">
            <v>5294</v>
          </cell>
        </row>
        <row r="6">
          <cell r="A6">
            <v>2</v>
          </cell>
          <cell r="B6" t="str">
            <v>Government Securities</v>
          </cell>
          <cell r="C6">
            <v>820.04399999999998</v>
          </cell>
          <cell r="D6">
            <v>233.67000000000002</v>
          </cell>
          <cell r="E6">
            <v>667.74391332794187</v>
          </cell>
          <cell r="F6">
            <v>39.45169774</v>
          </cell>
          <cell r="G6">
            <v>214.40984131999997</v>
          </cell>
          <cell r="H6">
            <v>0.24</v>
          </cell>
          <cell r="I6">
            <v>841.14216811999995</v>
          </cell>
          <cell r="J6">
            <v>0</v>
          </cell>
          <cell r="K6">
            <v>101.49</v>
          </cell>
          <cell r="L6">
            <v>14.29166055</v>
          </cell>
          <cell r="M6">
            <v>0</v>
          </cell>
          <cell r="N6">
            <v>0</v>
          </cell>
          <cell r="O6">
            <v>57.294000000000004</v>
          </cell>
          <cell r="P6">
            <v>0</v>
          </cell>
          <cell r="Q6">
            <v>0</v>
          </cell>
          <cell r="R6">
            <v>0.79799187000000005</v>
          </cell>
          <cell r="S6">
            <v>0</v>
          </cell>
          <cell r="T6">
            <v>0</v>
          </cell>
          <cell r="U6">
            <v>0</v>
          </cell>
          <cell r="V6">
            <v>0</v>
          </cell>
          <cell r="W6">
            <v>0</v>
          </cell>
          <cell r="X6">
            <v>0</v>
          </cell>
          <cell r="Y6">
            <v>0</v>
          </cell>
          <cell r="Z6">
            <v>0</v>
          </cell>
          <cell r="AA6">
            <v>0</v>
          </cell>
          <cell r="AB6">
            <v>1</v>
          </cell>
          <cell r="AC6">
            <v>-2.5000000000000022E-3</v>
          </cell>
          <cell r="AD6">
            <v>0</v>
          </cell>
          <cell r="AE6">
            <v>0</v>
          </cell>
          <cell r="AF6">
            <v>0</v>
          </cell>
          <cell r="AG6">
            <v>0.63</v>
          </cell>
          <cell r="AH6">
            <v>2.7442019999999984E-2</v>
          </cell>
          <cell r="AI6">
            <v>0</v>
          </cell>
          <cell r="AJ6">
            <v>0</v>
          </cell>
          <cell r="AK6">
            <v>1600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65.054769999999991</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5400</v>
          </cell>
          <cell r="CR6">
            <v>0</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C6">
            <v>0</v>
          </cell>
          <cell r="ED6">
            <v>7</v>
          </cell>
          <cell r="EE6">
            <v>0</v>
          </cell>
          <cell r="EF6">
            <v>0</v>
          </cell>
          <cell r="EG6">
            <v>0</v>
          </cell>
          <cell r="EH6">
            <v>0</v>
          </cell>
          <cell r="EI6">
            <v>0</v>
          </cell>
          <cell r="EJ6">
            <v>0</v>
          </cell>
          <cell r="EK6">
            <v>0</v>
          </cell>
          <cell r="EL6">
            <v>0</v>
          </cell>
          <cell r="EM6">
            <v>0</v>
          </cell>
          <cell r="EN6">
            <v>0</v>
          </cell>
          <cell r="EO6">
            <v>0</v>
          </cell>
          <cell r="EP6">
            <v>0</v>
          </cell>
          <cell r="EQ6">
            <v>0</v>
          </cell>
          <cell r="ER6">
            <v>0</v>
          </cell>
          <cell r="ES6">
            <v>0</v>
          </cell>
          <cell r="ET6">
            <v>0</v>
          </cell>
          <cell r="EU6">
            <v>0</v>
          </cell>
          <cell r="EV6">
            <v>0</v>
          </cell>
          <cell r="EW6">
            <v>0</v>
          </cell>
          <cell r="EX6">
            <v>0</v>
          </cell>
          <cell r="EY6">
            <v>0</v>
          </cell>
          <cell r="EZ6">
            <v>0</v>
          </cell>
          <cell r="FA6">
            <v>0</v>
          </cell>
          <cell r="FB6">
            <v>0</v>
          </cell>
          <cell r="FC6">
            <v>0</v>
          </cell>
          <cell r="FD6">
            <v>0</v>
          </cell>
          <cell r="FE6">
            <v>0</v>
          </cell>
          <cell r="FF6">
            <v>0</v>
          </cell>
          <cell r="FG6">
            <v>0</v>
          </cell>
          <cell r="FH6">
            <v>0</v>
          </cell>
          <cell r="FI6">
            <v>0</v>
          </cell>
          <cell r="FJ6">
            <v>11785</v>
          </cell>
          <cell r="FK6">
            <v>0</v>
          </cell>
          <cell r="FL6">
            <v>0</v>
          </cell>
          <cell r="FM6">
            <v>0</v>
          </cell>
          <cell r="FN6">
            <v>0</v>
          </cell>
          <cell r="FO6">
            <v>0</v>
          </cell>
          <cell r="FP6">
            <v>0</v>
          </cell>
          <cell r="FQ6">
            <v>0</v>
          </cell>
          <cell r="FR6">
            <v>0</v>
          </cell>
          <cell r="FS6">
            <v>0</v>
          </cell>
          <cell r="FT6">
            <v>0</v>
          </cell>
          <cell r="FU6">
            <v>0</v>
          </cell>
          <cell r="FV6">
            <v>0</v>
          </cell>
          <cell r="FW6">
            <v>0</v>
          </cell>
          <cell r="FX6">
            <v>0</v>
          </cell>
          <cell r="FY6">
            <v>0</v>
          </cell>
          <cell r="FZ6">
            <v>0</v>
          </cell>
          <cell r="GA6">
            <v>0</v>
          </cell>
          <cell r="GB6">
            <v>0</v>
          </cell>
          <cell r="GC6">
            <v>0</v>
          </cell>
          <cell r="GD6">
            <v>0</v>
          </cell>
          <cell r="GE6">
            <v>0</v>
          </cell>
          <cell r="GF6">
            <v>0</v>
          </cell>
        </row>
        <row r="7">
          <cell r="A7">
            <v>3</v>
          </cell>
          <cell r="B7" t="str">
            <v>Non Governmental Securities</v>
          </cell>
          <cell r="C7">
            <v>297.80900000000003</v>
          </cell>
          <cell r="D7">
            <v>388.64000000000004</v>
          </cell>
          <cell r="E7">
            <v>0</v>
          </cell>
          <cell r="F7">
            <v>49.018292750000001</v>
          </cell>
          <cell r="G7">
            <v>0</v>
          </cell>
          <cell r="H7">
            <v>577.53079407999996</v>
          </cell>
          <cell r="I7">
            <v>0</v>
          </cell>
          <cell r="J7">
            <v>0</v>
          </cell>
          <cell r="K7">
            <v>463.91968691999995</v>
          </cell>
          <cell r="L7">
            <v>0</v>
          </cell>
          <cell r="M7">
            <v>207.39000000000004</v>
          </cell>
          <cell r="N7">
            <v>116.29948336</v>
          </cell>
          <cell r="O7">
            <v>259.83202447999992</v>
          </cell>
          <cell r="P7">
            <v>83.826321409999991</v>
          </cell>
          <cell r="Q7">
            <v>104.27834576000001</v>
          </cell>
          <cell r="R7">
            <v>0</v>
          </cell>
          <cell r="S7">
            <v>10.573</v>
          </cell>
          <cell r="T7">
            <v>0</v>
          </cell>
          <cell r="U7">
            <v>32.18442374</v>
          </cell>
          <cell r="V7">
            <v>79.406205269999987</v>
          </cell>
          <cell r="W7">
            <v>814.51000000000022</v>
          </cell>
          <cell r="X7">
            <v>135.19725581</v>
          </cell>
          <cell r="Y7">
            <v>0</v>
          </cell>
          <cell r="Z7">
            <v>0</v>
          </cell>
          <cell r="AA7">
            <v>333.36327673000005</v>
          </cell>
          <cell r="AB7">
            <v>247.63822351000002</v>
          </cell>
          <cell r="AC7">
            <v>247.30052867000001</v>
          </cell>
          <cell r="AD7">
            <v>36.163607810000002</v>
          </cell>
          <cell r="AE7">
            <v>15</v>
          </cell>
          <cell r="AF7">
            <v>156.87848672000001</v>
          </cell>
          <cell r="AG7">
            <v>5.82858257</v>
          </cell>
          <cell r="AH7">
            <v>0</v>
          </cell>
          <cell r="AI7">
            <v>0</v>
          </cell>
          <cell r="AJ7">
            <v>0</v>
          </cell>
          <cell r="AK7">
            <v>74786.212849999996</v>
          </cell>
          <cell r="AL7">
            <v>0</v>
          </cell>
          <cell r="AM7">
            <v>429646.46</v>
          </cell>
          <cell r="AN7">
            <v>44134</v>
          </cell>
          <cell r="AO7">
            <v>3150</v>
          </cell>
          <cell r="AP7">
            <v>0</v>
          </cell>
          <cell r="AQ7">
            <v>0</v>
          </cell>
          <cell r="AR7">
            <v>0</v>
          </cell>
          <cell r="AS7">
            <v>0</v>
          </cell>
          <cell r="AT7">
            <v>77171</v>
          </cell>
          <cell r="AU7">
            <v>0</v>
          </cell>
          <cell r="AV7">
            <v>45400</v>
          </cell>
          <cell r="AW7">
            <v>0</v>
          </cell>
          <cell r="AX7">
            <v>0</v>
          </cell>
          <cell r="AY7">
            <v>96755.084099999993</v>
          </cell>
          <cell r="AZ7">
            <v>0</v>
          </cell>
          <cell r="BA7">
            <v>0</v>
          </cell>
          <cell r="BB7">
            <v>60941.599999999999</v>
          </cell>
          <cell r="BC7">
            <v>0</v>
          </cell>
          <cell r="BD7">
            <v>0</v>
          </cell>
          <cell r="BE7">
            <v>0</v>
          </cell>
          <cell r="BF7">
            <v>77290.90413000001</v>
          </cell>
          <cell r="BG7">
            <v>33295.664169999996</v>
          </cell>
          <cell r="BH7">
            <v>227718.99088</v>
          </cell>
          <cell r="BI7">
            <v>203204.11263000002</v>
          </cell>
          <cell r="BJ7">
            <v>0</v>
          </cell>
          <cell r="BK7">
            <v>0</v>
          </cell>
          <cell r="BL7">
            <v>0</v>
          </cell>
          <cell r="BM7">
            <v>0</v>
          </cell>
          <cell r="BN7">
            <v>0</v>
          </cell>
          <cell r="BO7">
            <v>0</v>
          </cell>
          <cell r="BP7">
            <v>0</v>
          </cell>
          <cell r="BQ7">
            <v>0</v>
          </cell>
          <cell r="BR7">
            <v>29765.28601</v>
          </cell>
          <cell r="BS7">
            <v>0</v>
          </cell>
          <cell r="BT7">
            <v>1158.1999999999998</v>
          </cell>
          <cell r="BU7">
            <v>0</v>
          </cell>
          <cell r="BV7">
            <v>0</v>
          </cell>
          <cell r="BW7">
            <v>0</v>
          </cell>
          <cell r="BX7">
            <v>0</v>
          </cell>
          <cell r="BY7">
            <v>0</v>
          </cell>
          <cell r="BZ7">
            <v>0</v>
          </cell>
          <cell r="CA7">
            <v>0</v>
          </cell>
          <cell r="CB7">
            <v>18041.931750000003</v>
          </cell>
          <cell r="CC7">
            <v>0</v>
          </cell>
          <cell r="CD7">
            <v>0</v>
          </cell>
          <cell r="CE7">
            <v>0</v>
          </cell>
          <cell r="CF7">
            <v>0</v>
          </cell>
          <cell r="CG7">
            <v>0</v>
          </cell>
          <cell r="CH7">
            <v>0</v>
          </cell>
          <cell r="CI7">
            <v>0</v>
          </cell>
          <cell r="CJ7">
            <v>101948.12999999999</v>
          </cell>
          <cell r="CK7">
            <v>0</v>
          </cell>
          <cell r="CL7">
            <v>36139.047000000006</v>
          </cell>
          <cell r="CM7">
            <v>0</v>
          </cell>
          <cell r="CN7">
            <v>0</v>
          </cell>
          <cell r="CO7">
            <v>0</v>
          </cell>
          <cell r="CP7">
            <v>0</v>
          </cell>
          <cell r="CQ7">
            <v>111099.82218999999</v>
          </cell>
          <cell r="CR7">
            <v>0</v>
          </cell>
          <cell r="CS7">
            <v>0</v>
          </cell>
          <cell r="CT7">
            <v>0</v>
          </cell>
          <cell r="CU7">
            <v>0</v>
          </cell>
          <cell r="CV7">
            <v>0</v>
          </cell>
          <cell r="CW7">
            <v>0</v>
          </cell>
          <cell r="CX7">
            <v>1449.5</v>
          </cell>
          <cell r="CY7">
            <v>12577.783749999999</v>
          </cell>
          <cell r="CZ7">
            <v>64.606409999999983</v>
          </cell>
          <cell r="DA7">
            <v>0</v>
          </cell>
          <cell r="DB7">
            <v>21136</v>
          </cell>
          <cell r="DC7">
            <v>0</v>
          </cell>
          <cell r="DD7">
            <v>1370</v>
          </cell>
          <cell r="DE7">
            <v>0</v>
          </cell>
          <cell r="DF7">
            <v>0</v>
          </cell>
          <cell r="DG7">
            <v>0</v>
          </cell>
          <cell r="DH7">
            <v>0</v>
          </cell>
          <cell r="DI7">
            <v>0</v>
          </cell>
          <cell r="DJ7">
            <v>128394.64853000001</v>
          </cell>
          <cell r="DK7">
            <v>0</v>
          </cell>
          <cell r="DL7">
            <v>0</v>
          </cell>
          <cell r="DM7">
            <v>0</v>
          </cell>
          <cell r="DN7">
            <v>0</v>
          </cell>
          <cell r="DO7">
            <v>0</v>
          </cell>
          <cell r="DP7">
            <v>0</v>
          </cell>
          <cell r="DQ7">
            <v>15930</v>
          </cell>
          <cell r="DR7">
            <v>0</v>
          </cell>
          <cell r="DS7">
            <v>0</v>
          </cell>
          <cell r="DT7">
            <v>0</v>
          </cell>
          <cell r="DU7">
            <v>0</v>
          </cell>
          <cell r="DV7">
            <v>0</v>
          </cell>
          <cell r="DW7">
            <v>0</v>
          </cell>
          <cell r="DX7">
            <v>0</v>
          </cell>
          <cell r="DY7">
            <v>64127.308939999995</v>
          </cell>
          <cell r="DZ7">
            <v>5607</v>
          </cell>
          <cell r="EA7">
            <v>79220</v>
          </cell>
          <cell r="EC7">
            <v>117256.08880999999</v>
          </cell>
          <cell r="ED7">
            <v>0</v>
          </cell>
          <cell r="EE7">
            <v>0</v>
          </cell>
          <cell r="EF7">
            <v>0</v>
          </cell>
          <cell r="EG7">
            <v>0</v>
          </cell>
          <cell r="EH7">
            <v>100773.32999999999</v>
          </cell>
          <cell r="EI7">
            <v>0</v>
          </cell>
          <cell r="EJ7">
            <v>0</v>
          </cell>
          <cell r="EK7">
            <v>12367.34446</v>
          </cell>
          <cell r="EL7">
            <v>56384.138299999991</v>
          </cell>
          <cell r="EM7">
            <v>21603</v>
          </cell>
          <cell r="EN7">
            <v>0</v>
          </cell>
          <cell r="EO7">
            <v>10462</v>
          </cell>
          <cell r="EP7">
            <v>12586.27</v>
          </cell>
          <cell r="EQ7">
            <v>30871.920000000002</v>
          </cell>
          <cell r="ER7">
            <v>0</v>
          </cell>
          <cell r="ES7">
            <v>0</v>
          </cell>
          <cell r="ET7">
            <v>31191.590000000004</v>
          </cell>
          <cell r="EU7">
            <v>13237.99</v>
          </cell>
          <cell r="EV7">
            <v>0</v>
          </cell>
          <cell r="EW7">
            <v>0</v>
          </cell>
          <cell r="EX7">
            <v>0</v>
          </cell>
          <cell r="EY7">
            <v>0</v>
          </cell>
          <cell r="EZ7">
            <v>10081.320250000001</v>
          </cell>
          <cell r="FA7">
            <v>18592.82</v>
          </cell>
          <cell r="FB7">
            <v>0</v>
          </cell>
          <cell r="FC7">
            <v>0</v>
          </cell>
          <cell r="FD7">
            <v>47263.625539999994</v>
          </cell>
          <cell r="FE7">
            <v>0</v>
          </cell>
          <cell r="FF7">
            <v>47355.76</v>
          </cell>
          <cell r="FG7">
            <v>0</v>
          </cell>
          <cell r="FH7">
            <v>0</v>
          </cell>
          <cell r="FI7">
            <v>66250.57359</v>
          </cell>
          <cell r="FJ7">
            <v>0</v>
          </cell>
          <cell r="FK7">
            <v>166912.41000000003</v>
          </cell>
          <cell r="FL7">
            <v>0</v>
          </cell>
          <cell r="FM7">
            <v>0</v>
          </cell>
          <cell r="FN7">
            <v>0</v>
          </cell>
          <cell r="FO7">
            <v>3869.9500000000003</v>
          </cell>
          <cell r="FP7">
            <v>92792.6</v>
          </cell>
          <cell r="FQ7">
            <v>0</v>
          </cell>
          <cell r="FR7">
            <v>0</v>
          </cell>
          <cell r="FS7">
            <v>0</v>
          </cell>
          <cell r="FT7">
            <v>76690</v>
          </cell>
          <cell r="FU7">
            <v>0</v>
          </cell>
          <cell r="FV7">
            <v>0</v>
          </cell>
          <cell r="FW7">
            <v>0</v>
          </cell>
          <cell r="FX7">
            <v>65495.628100000002</v>
          </cell>
          <cell r="FY7">
            <v>28048.080869999998</v>
          </cell>
          <cell r="FZ7">
            <v>121968.28</v>
          </cell>
          <cell r="GA7">
            <v>0</v>
          </cell>
          <cell r="GB7">
            <v>0</v>
          </cell>
          <cell r="GC7">
            <v>0</v>
          </cell>
          <cell r="GD7">
            <v>0</v>
          </cell>
          <cell r="GE7">
            <v>2922.01019</v>
          </cell>
          <cell r="GF7">
            <v>0</v>
          </cell>
        </row>
        <row r="8">
          <cell r="A8">
            <v>4</v>
          </cell>
          <cell r="B8" t="str">
            <v>Fixed Deposit Receipts</v>
          </cell>
          <cell r="C8">
            <v>321.39799999999997</v>
          </cell>
          <cell r="D8">
            <v>307.89000000000004</v>
          </cell>
          <cell r="E8">
            <v>360.74353978432993</v>
          </cell>
          <cell r="F8">
            <v>127.42451688999998</v>
          </cell>
          <cell r="G8">
            <v>223.93876056000002</v>
          </cell>
          <cell r="H8">
            <v>404.40171222999908</v>
          </cell>
          <cell r="I8">
            <v>1025.8655794700001</v>
          </cell>
          <cell r="J8">
            <v>167.95496386999997</v>
          </cell>
          <cell r="K8">
            <v>746.73259125000004</v>
          </cell>
          <cell r="L8">
            <v>230.11130369999995</v>
          </cell>
          <cell r="M8">
            <v>223.56</v>
          </cell>
          <cell r="N8">
            <v>263.42483904000005</v>
          </cell>
          <cell r="O8">
            <v>47.908584119999979</v>
          </cell>
          <cell r="P8">
            <v>613.88960879000001</v>
          </cell>
          <cell r="Q8">
            <v>88.068775349999996</v>
          </cell>
          <cell r="R8">
            <v>43.516511379999997</v>
          </cell>
          <cell r="S8">
            <v>316.42</v>
          </cell>
          <cell r="T8">
            <v>276.65474846000001</v>
          </cell>
          <cell r="U8">
            <v>54.078023979999998</v>
          </cell>
          <cell r="V8">
            <v>104.16802714999999</v>
          </cell>
          <cell r="W8">
            <v>105.46000000000001</v>
          </cell>
          <cell r="X8">
            <v>135.08766110999994</v>
          </cell>
          <cell r="Y8">
            <v>40.022524730000022</v>
          </cell>
          <cell r="Z8">
            <v>12.520797499999999</v>
          </cell>
          <cell r="AA8">
            <v>80.067025799999982</v>
          </cell>
          <cell r="AB8">
            <v>178.68276123000001</v>
          </cell>
          <cell r="AC8">
            <v>190.41448629999974</v>
          </cell>
          <cell r="AD8">
            <v>19.963841900000002</v>
          </cell>
          <cell r="AE8">
            <v>52.655368590000002</v>
          </cell>
          <cell r="AF8">
            <v>76.427511590000009</v>
          </cell>
          <cell r="AG8">
            <v>17.755452159999997</v>
          </cell>
          <cell r="AH8">
            <v>86.157171829999996</v>
          </cell>
          <cell r="AI8">
            <v>860</v>
          </cell>
          <cell r="AJ8">
            <v>10246.880000000001</v>
          </cell>
          <cell r="AK8">
            <v>60549.297049999994</v>
          </cell>
          <cell r="AL8">
            <v>0</v>
          </cell>
          <cell r="AM8">
            <v>17746.660320000003</v>
          </cell>
          <cell r="AN8">
            <v>12895</v>
          </cell>
          <cell r="AO8">
            <v>11387.32</v>
          </cell>
          <cell r="AP8">
            <v>18018.269999999997</v>
          </cell>
          <cell r="AQ8">
            <v>5766.7693300000001</v>
          </cell>
          <cell r="AR8">
            <v>9884</v>
          </cell>
          <cell r="AS8">
            <v>37740.720000000001</v>
          </cell>
          <cell r="AT8">
            <v>10866</v>
          </cell>
          <cell r="AU8">
            <v>23650.9254</v>
          </cell>
          <cell r="AV8">
            <v>24977</v>
          </cell>
          <cell r="AW8">
            <v>22953</v>
          </cell>
          <cell r="AX8">
            <v>14861.57</v>
          </cell>
          <cell r="AY8">
            <v>4927</v>
          </cell>
          <cell r="AZ8">
            <v>15240.500000000004</v>
          </cell>
          <cell r="BA8">
            <v>17659.870000000003</v>
          </cell>
          <cell r="BB8">
            <v>21625.360000000001</v>
          </cell>
          <cell r="BC8">
            <v>56487</v>
          </cell>
          <cell r="BD8">
            <v>15384.459999999995</v>
          </cell>
          <cell r="BE8">
            <v>16307.169999999998</v>
          </cell>
          <cell r="BF8">
            <v>226516.09350999998</v>
          </cell>
          <cell r="BG8">
            <v>2796.18118</v>
          </cell>
          <cell r="BH8">
            <v>51922.79189</v>
          </cell>
          <cell r="BI8">
            <v>50791.398150000001</v>
          </cell>
          <cell r="BJ8">
            <v>10691.893170000001</v>
          </cell>
          <cell r="BK8">
            <v>8855.5</v>
          </cell>
          <cell r="BL8">
            <v>19008.919999999995</v>
          </cell>
          <cell r="BM8">
            <v>17723.695</v>
          </cell>
          <cell r="BN8">
            <v>14450.954779999995</v>
          </cell>
          <cell r="BO8">
            <v>250</v>
          </cell>
          <cell r="BP8">
            <v>7501.1200000000008</v>
          </cell>
          <cell r="BQ8">
            <v>3083.5349999999999</v>
          </cell>
          <cell r="BR8">
            <v>15158.379089999999</v>
          </cell>
          <cell r="BS8">
            <v>2436.1610000000001</v>
          </cell>
          <cell r="BT8">
            <v>19945.2</v>
          </cell>
          <cell r="BU8">
            <v>635.41000000000008</v>
          </cell>
          <cell r="BV8">
            <v>1831</v>
          </cell>
          <cell r="BW8">
            <v>11230.72695</v>
          </cell>
          <cell r="BX8">
            <v>4414.47</v>
          </cell>
          <cell r="BY8">
            <v>6603</v>
          </cell>
          <cell r="BZ8">
            <v>23178.5</v>
          </cell>
          <cell r="CA8">
            <v>39236</v>
          </cell>
          <cell r="CB8">
            <v>23663.86231</v>
          </cell>
          <cell r="CC8">
            <v>42363.48</v>
          </cell>
          <cell r="CD8">
            <v>1989</v>
          </cell>
          <cell r="CE8">
            <v>3107.2699999999995</v>
          </cell>
          <cell r="CF8">
            <v>21181.32877</v>
          </cell>
          <cell r="CG8">
            <v>11338.49402</v>
          </cell>
          <cell r="CH8">
            <v>3959.53</v>
          </cell>
          <cell r="CI8">
            <v>11483.5</v>
          </cell>
          <cell r="CJ8">
            <v>12451.84</v>
          </cell>
          <cell r="CK8">
            <v>2280</v>
          </cell>
          <cell r="CL8">
            <v>3799</v>
          </cell>
          <cell r="CM8">
            <v>1430</v>
          </cell>
          <cell r="CN8">
            <v>29409.170000000006</v>
          </cell>
          <cell r="CO8">
            <v>1173</v>
          </cell>
          <cell r="CP8">
            <v>462</v>
          </cell>
          <cell r="CQ8">
            <v>14802.665849999999</v>
          </cell>
          <cell r="CR8">
            <v>1780</v>
          </cell>
          <cell r="CS8">
            <v>3107.6100000000006</v>
          </cell>
          <cell r="CT8">
            <v>3806.2527100000002</v>
          </cell>
          <cell r="CU8">
            <v>4230.8799999999992</v>
          </cell>
          <cell r="CV8">
            <v>10027</v>
          </cell>
          <cell r="CW8">
            <v>1479.2</v>
          </cell>
          <cell r="CX8">
            <v>9585.0130300000019</v>
          </cell>
          <cell r="CY8">
            <v>89459.05564999998</v>
          </cell>
          <cell r="CZ8">
            <v>224.18982</v>
          </cell>
          <cell r="DA8">
            <v>5678</v>
          </cell>
          <cell r="DB8">
            <v>6747.2582999999986</v>
          </cell>
          <cell r="DC8">
            <v>715.5479600000001</v>
          </cell>
          <cell r="DD8">
            <v>14677</v>
          </cell>
          <cell r="DE8">
            <v>6544</v>
          </cell>
          <cell r="DF8">
            <v>2538</v>
          </cell>
          <cell r="DG8">
            <v>175</v>
          </cell>
          <cell r="DH8">
            <v>4516</v>
          </cell>
          <cell r="DI8">
            <v>1500</v>
          </cell>
          <cell r="DJ8">
            <v>2208.15</v>
          </cell>
          <cell r="DK8">
            <v>880</v>
          </cell>
          <cell r="DL8">
            <v>802.33999999999992</v>
          </cell>
          <cell r="DM8">
            <v>1536.5</v>
          </cell>
          <cell r="DN8">
            <v>1171.6666700000001</v>
          </cell>
          <cell r="DO8">
            <v>3287</v>
          </cell>
          <cell r="DP8">
            <v>1960</v>
          </cell>
          <cell r="DQ8">
            <v>40490</v>
          </cell>
          <cell r="DR8">
            <v>675</v>
          </cell>
          <cell r="DS8">
            <v>0</v>
          </cell>
          <cell r="DT8">
            <v>0</v>
          </cell>
          <cell r="DU8">
            <v>33900</v>
          </cell>
          <cell r="DV8">
            <v>36625.247050000005</v>
          </cell>
          <cell r="DW8">
            <v>49866.909999999996</v>
          </cell>
          <cell r="DX8">
            <v>54817.754290000026</v>
          </cell>
          <cell r="DY8">
            <v>12196.46601</v>
          </cell>
          <cell r="DZ8">
            <v>4843</v>
          </cell>
          <cell r="EA8">
            <v>13409</v>
          </cell>
          <cell r="EC8">
            <v>29357.802009999989</v>
          </cell>
          <cell r="ED8">
            <v>806.70699999999988</v>
          </cell>
          <cell r="EE8">
            <v>143092.43</v>
          </cell>
          <cell r="EF8">
            <v>100275.45006000002</v>
          </cell>
          <cell r="EG8">
            <v>24528.298439999999</v>
          </cell>
          <cell r="EH8">
            <v>29476.98</v>
          </cell>
          <cell r="EI8">
            <v>17542.767330000002</v>
          </cell>
          <cell r="EJ8">
            <v>42815</v>
          </cell>
          <cell r="EK8">
            <v>34426.333449999998</v>
          </cell>
          <cell r="EL8">
            <v>41170.141380000015</v>
          </cell>
          <cell r="EM8">
            <v>60815</v>
          </cell>
          <cell r="EN8">
            <v>67326.347710000002</v>
          </cell>
          <cell r="EO8">
            <v>20008</v>
          </cell>
          <cell r="EP8">
            <v>4665.0199999999995</v>
          </cell>
          <cell r="EQ8">
            <v>33212.400000000001</v>
          </cell>
          <cell r="ER8">
            <v>53236.948100000009</v>
          </cell>
          <cell r="ES8">
            <v>12452.599999999999</v>
          </cell>
          <cell r="ET8">
            <v>24451.519999999997</v>
          </cell>
          <cell r="EU8">
            <v>12881.57</v>
          </cell>
          <cell r="EV8">
            <v>2739.6401400000009</v>
          </cell>
          <cell r="EW8">
            <v>13693.15</v>
          </cell>
          <cell r="EX8">
            <v>72048</v>
          </cell>
          <cell r="EY8">
            <v>6199</v>
          </cell>
          <cell r="EZ8">
            <v>60392.29909</v>
          </cell>
          <cell r="FA8">
            <v>11368.00179</v>
          </cell>
          <cell r="FB8">
            <v>5737.0051099999755</v>
          </cell>
          <cell r="FC8">
            <v>6700</v>
          </cell>
          <cell r="FD8">
            <v>24274.008229999999</v>
          </cell>
          <cell r="FE8">
            <v>13837.970000000001</v>
          </cell>
          <cell r="FF8">
            <v>12473.02</v>
          </cell>
          <cell r="FG8">
            <v>24707</v>
          </cell>
          <cell r="FH8">
            <v>21588.173640000001</v>
          </cell>
          <cell r="FI8">
            <v>12845</v>
          </cell>
          <cell r="FJ8">
            <v>107383.56602000001</v>
          </cell>
          <cell r="FK8">
            <v>28885.059999999998</v>
          </cell>
          <cell r="FL8">
            <v>13365.34</v>
          </cell>
          <cell r="FM8">
            <v>28054.153519999993</v>
          </cell>
          <cell r="FN8">
            <v>22791.1</v>
          </cell>
          <cell r="FO8">
            <v>11146.5</v>
          </cell>
          <cell r="FP8">
            <v>2643</v>
          </cell>
          <cell r="FQ8">
            <v>13139</v>
          </cell>
          <cell r="FR8">
            <v>713.47</v>
          </cell>
          <cell r="FS8">
            <v>3494.5969999999998</v>
          </cell>
          <cell r="FT8">
            <v>15770</v>
          </cell>
          <cell r="FU8">
            <v>28150.690000000006</v>
          </cell>
          <cell r="FV8">
            <v>1150.9490000000001</v>
          </cell>
          <cell r="FW8">
            <v>19450.549999999996</v>
          </cell>
          <cell r="FX8">
            <v>12920</v>
          </cell>
          <cell r="FY8">
            <v>10442.251</v>
          </cell>
          <cell r="FZ8">
            <v>11398.220000000001</v>
          </cell>
          <cell r="GA8">
            <v>39447.729999999996</v>
          </cell>
          <cell r="GB8">
            <v>7848.2000000000007</v>
          </cell>
          <cell r="GC8">
            <v>23819.4</v>
          </cell>
          <cell r="GD8">
            <v>6095.87</v>
          </cell>
          <cell r="GE8">
            <v>3885</v>
          </cell>
          <cell r="GF8">
            <v>1209.1300000000001</v>
          </cell>
        </row>
        <row r="9">
          <cell r="A9">
            <v>5</v>
          </cell>
          <cell r="B9" t="str">
            <v xml:space="preserve"> Own</v>
          </cell>
          <cell r="C9">
            <v>321.02499999999998</v>
          </cell>
          <cell r="D9">
            <v>307.89000000000004</v>
          </cell>
          <cell r="E9">
            <v>328.3404387021605</v>
          </cell>
          <cell r="F9">
            <v>127.42451688999998</v>
          </cell>
          <cell r="G9">
            <v>52.860280880000005</v>
          </cell>
          <cell r="H9">
            <v>404.40171222999908</v>
          </cell>
          <cell r="I9">
            <v>1025.8655794700001</v>
          </cell>
          <cell r="J9">
            <v>167.95496386999997</v>
          </cell>
          <cell r="K9">
            <v>746.73259125000004</v>
          </cell>
          <cell r="L9">
            <v>230.11130369999995</v>
          </cell>
          <cell r="M9">
            <v>223.56</v>
          </cell>
          <cell r="N9">
            <v>263.42483904000005</v>
          </cell>
          <cell r="O9">
            <v>47.908584119999979</v>
          </cell>
          <cell r="P9">
            <v>552.89650315000006</v>
          </cell>
          <cell r="Q9">
            <v>88.068775349999996</v>
          </cell>
          <cell r="R9">
            <v>43.516511379999997</v>
          </cell>
          <cell r="S9">
            <v>310.99799999999999</v>
          </cell>
          <cell r="T9">
            <v>276.65474846000001</v>
          </cell>
          <cell r="U9">
            <v>54.078023979999998</v>
          </cell>
          <cell r="V9">
            <v>104.16802714999999</v>
          </cell>
          <cell r="W9">
            <v>105.46000000000001</v>
          </cell>
          <cell r="X9">
            <v>130.59845307999996</v>
          </cell>
          <cell r="Y9">
            <v>40.022524730000022</v>
          </cell>
          <cell r="Z9">
            <v>12.520797499999999</v>
          </cell>
          <cell r="AA9">
            <v>80.067025799999982</v>
          </cell>
          <cell r="AB9">
            <v>178.68276123000001</v>
          </cell>
          <cell r="AC9">
            <v>19.515833860000001</v>
          </cell>
          <cell r="AD9">
            <v>19.963841900000002</v>
          </cell>
          <cell r="AE9">
            <v>51.925368590000005</v>
          </cell>
          <cell r="AF9">
            <v>76.427511590000009</v>
          </cell>
          <cell r="AG9">
            <v>17.755452159999997</v>
          </cell>
          <cell r="AH9">
            <v>86.157171829999996</v>
          </cell>
          <cell r="AI9">
            <v>860</v>
          </cell>
          <cell r="AJ9">
            <v>10246.880000000001</v>
          </cell>
          <cell r="AK9">
            <v>60549.297049999994</v>
          </cell>
          <cell r="AL9">
            <v>0</v>
          </cell>
          <cell r="AM9">
            <v>17746.660320000003</v>
          </cell>
          <cell r="AN9">
            <v>12895</v>
          </cell>
          <cell r="AO9">
            <v>11387.32</v>
          </cell>
          <cell r="AP9">
            <v>18018.269999999997</v>
          </cell>
          <cell r="AQ9">
            <v>5766.7693300000001</v>
          </cell>
          <cell r="AR9">
            <v>9884</v>
          </cell>
          <cell r="AS9">
            <v>37740.720000000001</v>
          </cell>
          <cell r="AT9">
            <v>10866</v>
          </cell>
          <cell r="AU9">
            <v>23650.9254</v>
          </cell>
          <cell r="AV9">
            <v>24977</v>
          </cell>
          <cell r="AW9">
            <v>22953</v>
          </cell>
          <cell r="AX9">
            <v>14861.57</v>
          </cell>
          <cell r="AY9">
            <v>4927</v>
          </cell>
          <cell r="AZ9">
            <v>15240.500000000004</v>
          </cell>
          <cell r="BA9">
            <v>17659.870000000003</v>
          </cell>
          <cell r="BB9">
            <v>21625.360000000001</v>
          </cell>
          <cell r="BC9">
            <v>56487</v>
          </cell>
          <cell r="BD9">
            <v>15384.459999999995</v>
          </cell>
          <cell r="BE9">
            <v>16307.169999999998</v>
          </cell>
          <cell r="BF9">
            <v>226516.09350999998</v>
          </cell>
          <cell r="BG9">
            <v>2796.18118</v>
          </cell>
          <cell r="BH9">
            <v>51922.79189</v>
          </cell>
          <cell r="BI9">
            <v>50791.398150000001</v>
          </cell>
          <cell r="BJ9">
            <v>10691.893170000001</v>
          </cell>
          <cell r="BK9">
            <v>8855.5</v>
          </cell>
          <cell r="BL9">
            <v>19008.919999999995</v>
          </cell>
          <cell r="BM9">
            <v>17723.695</v>
          </cell>
          <cell r="BN9">
            <v>14450.954779999995</v>
          </cell>
          <cell r="BO9">
            <v>250</v>
          </cell>
          <cell r="BP9">
            <v>7501.1200000000008</v>
          </cell>
          <cell r="BQ9">
            <v>3083.5349999999999</v>
          </cell>
          <cell r="BR9">
            <v>15158.379089999999</v>
          </cell>
          <cell r="BS9">
            <v>2436.1610000000001</v>
          </cell>
          <cell r="BT9">
            <v>19945.2</v>
          </cell>
          <cell r="BU9">
            <v>635.41000000000008</v>
          </cell>
          <cell r="BV9">
            <v>1831</v>
          </cell>
          <cell r="BW9">
            <v>11230.72695</v>
          </cell>
          <cell r="BX9">
            <v>4414.47</v>
          </cell>
          <cell r="BY9">
            <v>6603</v>
          </cell>
          <cell r="BZ9">
            <v>23178.5</v>
          </cell>
          <cell r="CA9">
            <v>39236</v>
          </cell>
          <cell r="CB9">
            <v>23663.86231</v>
          </cell>
          <cell r="CC9">
            <v>42363.48</v>
          </cell>
          <cell r="CD9">
            <v>1989</v>
          </cell>
          <cell r="CE9">
            <v>3107.2699999999995</v>
          </cell>
          <cell r="CF9">
            <v>21181.32877</v>
          </cell>
          <cell r="CG9">
            <v>11338.49402</v>
          </cell>
          <cell r="CH9">
            <v>3959.53</v>
          </cell>
          <cell r="CI9">
            <v>11483.5</v>
          </cell>
          <cell r="CJ9">
            <v>12451.84</v>
          </cell>
          <cell r="CK9">
            <v>2280</v>
          </cell>
          <cell r="CL9">
            <v>3799</v>
          </cell>
          <cell r="CM9">
            <v>1430</v>
          </cell>
          <cell r="CN9">
            <v>29409.170000000006</v>
          </cell>
          <cell r="CO9">
            <v>1173</v>
          </cell>
          <cell r="CP9">
            <v>462</v>
          </cell>
          <cell r="CQ9">
            <v>14802.665849999999</v>
          </cell>
          <cell r="CR9">
            <v>1780</v>
          </cell>
          <cell r="CS9">
            <v>3107.6100000000006</v>
          </cell>
          <cell r="CT9">
            <v>3806.2527100000002</v>
          </cell>
          <cell r="CU9">
            <v>4230.8799999999992</v>
          </cell>
          <cell r="CV9">
            <v>10027</v>
          </cell>
          <cell r="CW9">
            <v>1479.2</v>
          </cell>
          <cell r="CX9">
            <v>9585.0130300000019</v>
          </cell>
          <cell r="CY9">
            <v>89459.05564999998</v>
          </cell>
          <cell r="CZ9">
            <v>224.18982</v>
          </cell>
          <cell r="DA9">
            <v>5678</v>
          </cell>
          <cell r="DB9">
            <v>6747.2582999999986</v>
          </cell>
          <cell r="DC9">
            <v>715.5479600000001</v>
          </cell>
          <cell r="DD9">
            <v>14677</v>
          </cell>
          <cell r="DE9">
            <v>6544</v>
          </cell>
          <cell r="DF9">
            <v>2538</v>
          </cell>
          <cell r="DG9">
            <v>175</v>
          </cell>
          <cell r="DH9">
            <v>4516</v>
          </cell>
          <cell r="DI9">
            <v>1500</v>
          </cell>
          <cell r="DJ9">
            <v>2208.15</v>
          </cell>
          <cell r="DK9">
            <v>880</v>
          </cell>
          <cell r="DL9">
            <v>802.33999999999992</v>
          </cell>
          <cell r="DM9">
            <v>1536.5</v>
          </cell>
          <cell r="DN9">
            <v>1171.6666700000001</v>
          </cell>
          <cell r="DO9">
            <v>3287</v>
          </cell>
          <cell r="DP9">
            <v>1960</v>
          </cell>
          <cell r="DQ9">
            <v>40490</v>
          </cell>
          <cell r="DR9">
            <v>675</v>
          </cell>
          <cell r="DS9">
            <v>0</v>
          </cell>
          <cell r="DT9">
            <v>0</v>
          </cell>
          <cell r="DU9">
            <v>33900</v>
          </cell>
          <cell r="DV9">
            <v>36625.247050000005</v>
          </cell>
          <cell r="DW9">
            <v>49866.909999999996</v>
          </cell>
          <cell r="DX9">
            <v>54817.754290000026</v>
          </cell>
          <cell r="DY9">
            <v>12196.46601</v>
          </cell>
          <cell r="DZ9">
            <v>4843</v>
          </cell>
          <cell r="EA9">
            <v>13409</v>
          </cell>
          <cell r="EC9">
            <v>29357.802009999989</v>
          </cell>
          <cell r="ED9">
            <v>806.70699999999988</v>
          </cell>
          <cell r="EE9">
            <v>143092.43</v>
          </cell>
          <cell r="EF9">
            <v>100275.45006000002</v>
          </cell>
          <cell r="EG9">
            <v>24528.298439999999</v>
          </cell>
          <cell r="EH9">
            <v>29476.98</v>
          </cell>
          <cell r="EI9">
            <v>17542.767330000002</v>
          </cell>
          <cell r="EJ9">
            <v>42815</v>
          </cell>
          <cell r="EK9">
            <v>34426.333449999998</v>
          </cell>
          <cell r="EL9">
            <v>41170.141380000015</v>
          </cell>
          <cell r="EM9">
            <v>60815</v>
          </cell>
          <cell r="EN9">
            <v>67326.347710000002</v>
          </cell>
          <cell r="EO9">
            <v>20008</v>
          </cell>
          <cell r="EP9">
            <v>4665.0199999999995</v>
          </cell>
          <cell r="EQ9">
            <v>33212.400000000001</v>
          </cell>
          <cell r="ER9">
            <v>53236.948100000009</v>
          </cell>
          <cell r="ES9">
            <v>12452.599999999999</v>
          </cell>
          <cell r="ET9">
            <v>24451.519999999997</v>
          </cell>
          <cell r="EU9">
            <v>12881.57</v>
          </cell>
          <cell r="EV9">
            <v>2739.6401400000009</v>
          </cell>
          <cell r="EW9">
            <v>13693.15</v>
          </cell>
          <cell r="EX9">
            <v>72048</v>
          </cell>
          <cell r="EY9">
            <v>6199</v>
          </cell>
          <cell r="EZ9">
            <v>60392.29909</v>
          </cell>
          <cell r="FA9">
            <v>11368.00179</v>
          </cell>
          <cell r="FB9">
            <v>5737.0051099999755</v>
          </cell>
          <cell r="FC9">
            <v>6700</v>
          </cell>
          <cell r="FD9">
            <v>24274.008229999999</v>
          </cell>
          <cell r="FE9">
            <v>13837.970000000001</v>
          </cell>
          <cell r="FF9">
            <v>12473.02</v>
          </cell>
          <cell r="FG9">
            <v>24707</v>
          </cell>
          <cell r="FH9">
            <v>21588.173640000001</v>
          </cell>
          <cell r="FI9">
            <v>12845</v>
          </cell>
          <cell r="FJ9">
            <v>107383.56602000001</v>
          </cell>
          <cell r="FK9">
            <v>28885.059999999998</v>
          </cell>
          <cell r="FL9">
            <v>13365.34</v>
          </cell>
          <cell r="FM9">
            <v>28054.153519999993</v>
          </cell>
          <cell r="FN9">
            <v>22791.1</v>
          </cell>
          <cell r="FO9">
            <v>11146.5</v>
          </cell>
          <cell r="FP9">
            <v>2643</v>
          </cell>
          <cell r="FQ9">
            <v>13139</v>
          </cell>
          <cell r="FR9">
            <v>713.47</v>
          </cell>
          <cell r="FS9">
            <v>3494.5969999999998</v>
          </cell>
          <cell r="FT9">
            <v>15770</v>
          </cell>
          <cell r="FU9">
            <v>28150.690000000006</v>
          </cell>
          <cell r="FV9">
            <v>1150.9490000000001</v>
          </cell>
          <cell r="FW9">
            <v>19450.549999999996</v>
          </cell>
          <cell r="FX9">
            <v>12920</v>
          </cell>
          <cell r="FY9">
            <v>10442.251</v>
          </cell>
          <cell r="FZ9">
            <v>11398.220000000001</v>
          </cell>
          <cell r="GA9">
            <v>39447.729999999996</v>
          </cell>
          <cell r="GB9">
            <v>7848.2000000000007</v>
          </cell>
          <cell r="GC9">
            <v>23819.4</v>
          </cell>
          <cell r="GD9">
            <v>6095.87</v>
          </cell>
          <cell r="GE9">
            <v>3885</v>
          </cell>
          <cell r="GF9">
            <v>1209.1300000000001</v>
          </cell>
        </row>
        <row r="10">
          <cell r="A10">
            <v>6</v>
          </cell>
          <cell r="B10" t="str">
            <v>Other Licences Institutions</v>
          </cell>
          <cell r="C10">
            <v>0.373</v>
          </cell>
          <cell r="D10">
            <v>0</v>
          </cell>
          <cell r="E10">
            <v>32.403101082169414</v>
          </cell>
          <cell r="F10">
            <v>0</v>
          </cell>
          <cell r="G10">
            <v>171.07847968000002</v>
          </cell>
          <cell r="H10">
            <v>0</v>
          </cell>
          <cell r="I10">
            <v>0</v>
          </cell>
          <cell r="J10">
            <v>0</v>
          </cell>
          <cell r="K10">
            <v>0</v>
          </cell>
          <cell r="L10">
            <v>0</v>
          </cell>
          <cell r="M10">
            <v>0</v>
          </cell>
          <cell r="N10">
            <v>0</v>
          </cell>
          <cell r="O10">
            <v>0</v>
          </cell>
          <cell r="P10">
            <v>60.99310564000001</v>
          </cell>
          <cell r="Q10">
            <v>0</v>
          </cell>
          <cell r="R10">
            <v>0</v>
          </cell>
          <cell r="S10">
            <v>5.4219999999999997</v>
          </cell>
          <cell r="T10">
            <v>0</v>
          </cell>
          <cell r="U10">
            <v>0</v>
          </cell>
          <cell r="V10">
            <v>0</v>
          </cell>
          <cell r="W10">
            <v>0</v>
          </cell>
          <cell r="X10">
            <v>4.4892080300000003</v>
          </cell>
          <cell r="Y10">
            <v>0</v>
          </cell>
          <cell r="Z10">
            <v>0</v>
          </cell>
          <cell r="AA10">
            <v>0</v>
          </cell>
          <cell r="AB10">
            <v>0</v>
          </cell>
          <cell r="AC10">
            <v>170.89865243999975</v>
          </cell>
          <cell r="AD10">
            <v>0</v>
          </cell>
          <cell r="AE10">
            <v>0.73</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cell r="GA10">
            <v>0</v>
          </cell>
          <cell r="GB10">
            <v>0</v>
          </cell>
          <cell r="GC10">
            <v>0</v>
          </cell>
          <cell r="GD10">
            <v>0</v>
          </cell>
          <cell r="GE10">
            <v>0</v>
          </cell>
          <cell r="GF10">
            <v>0</v>
          </cell>
        </row>
        <row r="11">
          <cell r="A11">
            <v>7</v>
          </cell>
          <cell r="B11" t="str">
            <v>Collateral of Properties</v>
          </cell>
          <cell r="C11">
            <v>20786.012999999999</v>
          </cell>
          <cell r="D11">
            <v>34098.099999999991</v>
          </cell>
          <cell r="E11">
            <v>38626.808000597899</v>
          </cell>
          <cell r="F11">
            <v>39674.663635444973</v>
          </cell>
          <cell r="G11">
            <v>18659.214375976502</v>
          </cell>
          <cell r="H11">
            <v>36847.285959518093</v>
          </cell>
          <cell r="I11">
            <v>24448.903777291987</v>
          </cell>
          <cell r="J11">
            <v>11286.68</v>
          </cell>
          <cell r="K11">
            <v>37220.05193917</v>
          </cell>
          <cell r="L11">
            <v>19240.55439075996</v>
          </cell>
          <cell r="M11">
            <v>13418.56</v>
          </cell>
          <cell r="N11">
            <v>18289.133431760001</v>
          </cell>
          <cell r="O11">
            <v>7778.0615623399999</v>
          </cell>
          <cell r="P11">
            <v>18554.750489440001</v>
          </cell>
          <cell r="Q11">
            <v>18257.154552859993</v>
          </cell>
          <cell r="R11">
            <v>18047.519605428013</v>
          </cell>
          <cell r="S11">
            <v>20889.349000000002</v>
          </cell>
          <cell r="T11">
            <v>51995.483315790014</v>
          </cell>
          <cell r="U11">
            <v>6456.9491135100016</v>
          </cell>
          <cell r="V11">
            <v>15049.384666009988</v>
          </cell>
          <cell r="W11">
            <v>15551.71111</v>
          </cell>
          <cell r="X11">
            <v>13606.707785475999</v>
          </cell>
          <cell r="Y11">
            <v>16440.458226039998</v>
          </cell>
          <cell r="Z11">
            <v>13061.823918932503</v>
          </cell>
          <cell r="AA11">
            <v>15763.240497826011</v>
          </cell>
          <cell r="AB11">
            <v>16121.914790320001</v>
          </cell>
          <cell r="AC11">
            <v>9540.7667022439873</v>
          </cell>
          <cell r="AD11">
            <v>10961.35349704</v>
          </cell>
          <cell r="AE11">
            <v>8090.3238639700012</v>
          </cell>
          <cell r="AF11">
            <v>10320.664921290501</v>
          </cell>
          <cell r="AG11">
            <v>6807.7222908011272</v>
          </cell>
          <cell r="AH11">
            <v>13590.594491649999</v>
          </cell>
          <cell r="AI11">
            <v>1930698.9793599998</v>
          </cell>
          <cell r="AJ11">
            <v>1604662.97</v>
          </cell>
          <cell r="AK11">
            <v>3498367.3329299996</v>
          </cell>
          <cell r="AL11">
            <v>34290.67435999999</v>
          </cell>
          <cell r="AM11">
            <v>2493469.9233100004</v>
          </cell>
          <cell r="AN11">
            <v>520565</v>
          </cell>
          <cell r="AO11">
            <v>2316135.5699999998</v>
          </cell>
          <cell r="AP11">
            <v>1218547.6499999997</v>
          </cell>
          <cell r="AQ11">
            <v>1604159.8329799986</v>
          </cell>
          <cell r="AR11">
            <v>683818</v>
          </cell>
          <cell r="AS11">
            <v>2178852.1745699998</v>
          </cell>
          <cell r="AT11">
            <v>1803095</v>
          </cell>
          <cell r="AU11">
            <v>3070193.1361999996</v>
          </cell>
          <cell r="AV11">
            <v>969213</v>
          </cell>
          <cell r="AW11">
            <v>1584871.0000531001</v>
          </cell>
          <cell r="AX11">
            <v>913473.70000000007</v>
          </cell>
          <cell r="AY11">
            <v>1707044.9403099997</v>
          </cell>
          <cell r="AZ11">
            <v>1988563.5199999998</v>
          </cell>
          <cell r="BA11">
            <v>2086908.02</v>
          </cell>
          <cell r="BB11">
            <v>3258995.31</v>
          </cell>
          <cell r="BC11">
            <v>2147323</v>
          </cell>
          <cell r="BD11">
            <v>1340329.79</v>
          </cell>
          <cell r="BE11">
            <v>582480.28</v>
          </cell>
          <cell r="BF11">
            <v>4924183.7853300124</v>
          </cell>
          <cell r="BG11">
            <v>509420.94598000014</v>
          </cell>
          <cell r="BH11">
            <v>2717180.5038599977</v>
          </cell>
          <cell r="BI11">
            <v>5551249.7166900402</v>
          </cell>
          <cell r="BJ11">
            <v>742299.00844999996</v>
          </cell>
          <cell r="BK11">
            <v>1096751.25</v>
          </cell>
          <cell r="BL11">
            <v>989545.34999999974</v>
          </cell>
          <cell r="BM11">
            <v>2249315.7114800001</v>
          </cell>
          <cell r="BN11">
            <v>1828073.6839990001</v>
          </cell>
          <cell r="BO11">
            <v>462036</v>
          </cell>
          <cell r="BP11">
            <v>739295.63</v>
          </cell>
          <cell r="BQ11">
            <v>273177.86656000005</v>
          </cell>
          <cell r="BR11">
            <v>4503463.1537200008</v>
          </cell>
          <cell r="BS11">
            <v>305286.11439</v>
          </cell>
          <cell r="BT11">
            <v>2431283.0415299996</v>
          </cell>
          <cell r="BU11">
            <v>458158.72</v>
          </cell>
          <cell r="BV11">
            <v>496554.76821000001</v>
          </cell>
          <cell r="BW11">
            <v>1123104.26422</v>
          </cell>
          <cell r="BX11">
            <v>569935.19999999995</v>
          </cell>
          <cell r="BY11">
            <v>402233</v>
          </cell>
          <cell r="BZ11">
            <v>3145941.7236100007</v>
          </cell>
          <cell r="CA11">
            <v>2021285</v>
          </cell>
          <cell r="CB11">
            <v>2014901.7128400088</v>
          </cell>
          <cell r="CC11">
            <v>2157361.9</v>
          </cell>
          <cell r="CD11">
            <v>235937.71095000001</v>
          </cell>
          <cell r="CE11">
            <v>153136.01</v>
          </cell>
          <cell r="CF11">
            <v>1591063.6340885023</v>
          </cell>
          <cell r="CG11">
            <v>1046940.6525699997</v>
          </cell>
          <cell r="CH11">
            <v>744579.22999999986</v>
          </cell>
          <cell r="CI11">
            <v>818763.59529999993</v>
          </cell>
          <cell r="CJ11">
            <v>2868813.71</v>
          </cell>
          <cell r="CK11">
            <v>167767.97599999997</v>
          </cell>
          <cell r="CL11">
            <v>247920.50003999996</v>
          </cell>
          <cell r="CM11">
            <v>298392</v>
          </cell>
          <cell r="CN11">
            <v>2988940.8000000003</v>
          </cell>
          <cell r="CO11">
            <v>455871.89999999997</v>
          </cell>
          <cell r="CP11">
            <v>183268.61766999998</v>
          </cell>
          <cell r="CQ11">
            <v>1977993.781180002</v>
          </cell>
          <cell r="CR11">
            <v>283319.84285000002</v>
          </cell>
          <cell r="CS11">
            <v>627364.70000000007</v>
          </cell>
          <cell r="CT11">
            <v>190322.36786000003</v>
          </cell>
          <cell r="CU11">
            <v>372533.68000000011</v>
          </cell>
          <cell r="CV11">
            <v>759462.7</v>
          </cell>
          <cell r="CW11">
            <v>200580.16476000001</v>
          </cell>
          <cell r="CX11">
            <v>913422.34076000028</v>
          </cell>
          <cell r="CY11">
            <v>1447076.4116799997</v>
          </cell>
          <cell r="CZ11">
            <v>204550.55044000008</v>
          </cell>
          <cell r="DA11">
            <v>219091.47999999998</v>
          </cell>
          <cell r="DB11">
            <v>484487.83923999994</v>
          </cell>
          <cell r="DC11">
            <v>112353.3302</v>
          </cell>
          <cell r="DD11">
            <v>2422181.8000000003</v>
          </cell>
          <cell r="DE11">
            <v>636720.33062000002</v>
          </cell>
          <cell r="DF11">
            <v>99939.73</v>
          </cell>
          <cell r="DG11">
            <v>18025.461199999998</v>
          </cell>
          <cell r="DH11">
            <v>439771.76197000017</v>
          </cell>
          <cell r="DI11">
            <v>103668.83948999998</v>
          </cell>
          <cell r="DJ11">
            <v>412152.70961000002</v>
          </cell>
          <cell r="DK11">
            <v>392239.89</v>
          </cell>
          <cell r="DL11">
            <v>92196.459999999992</v>
          </cell>
          <cell r="DM11">
            <v>278323.33338000003</v>
          </cell>
          <cell r="DN11">
            <v>228365.39871999997</v>
          </cell>
          <cell r="DO11">
            <v>516058</v>
          </cell>
          <cell r="DP11">
            <v>95354.315400000021</v>
          </cell>
          <cell r="DQ11">
            <v>5073474</v>
          </cell>
          <cell r="DR11">
            <v>37347.449999999997</v>
          </cell>
          <cell r="DS11">
            <v>63386.173610000005</v>
          </cell>
          <cell r="DT11">
            <v>4598.3500000000004</v>
          </cell>
          <cell r="DU11">
            <v>361400</v>
          </cell>
          <cell r="DV11">
            <v>443990.38575999998</v>
          </cell>
          <cell r="DW11">
            <v>760514.33</v>
          </cell>
          <cell r="DX11">
            <v>3372517.1333900001</v>
          </cell>
          <cell r="DY11">
            <v>1155602.5937900003</v>
          </cell>
          <cell r="DZ11">
            <v>381453</v>
          </cell>
          <cell r="EA11">
            <v>329520</v>
          </cell>
          <cell r="EC11">
            <v>609878.51099999994</v>
          </cell>
          <cell r="ED11">
            <v>1784286.6831200006</v>
          </cell>
          <cell r="EE11">
            <v>1180558.72</v>
          </cell>
          <cell r="EF11">
            <v>1538455.3823500003</v>
          </cell>
          <cell r="EG11">
            <v>1084261.1140799997</v>
          </cell>
          <cell r="EH11">
            <v>1169980.1899999995</v>
          </cell>
          <cell r="EI11">
            <v>1397916.9161899991</v>
          </cell>
          <cell r="EJ11">
            <v>1367170</v>
          </cell>
          <cell r="EK11">
            <v>2377631.0097400001</v>
          </cell>
          <cell r="EL11">
            <v>2210911.9671599995</v>
          </cell>
          <cell r="EM11">
            <v>1102184</v>
          </cell>
          <cell r="EN11">
            <v>1987041.9016900002</v>
          </cell>
          <cell r="EO11">
            <v>542950</v>
          </cell>
          <cell r="EP11">
            <v>120772.78</v>
          </cell>
          <cell r="EQ11">
            <v>807083.7</v>
          </cell>
          <cell r="ER11">
            <v>716145.83650999994</v>
          </cell>
          <cell r="ES11">
            <v>1556868.91</v>
          </cell>
          <cell r="ET11">
            <v>1183642.5</v>
          </cell>
          <cell r="EU11">
            <v>898920.28</v>
          </cell>
          <cell r="EV11">
            <v>147054.26133999997</v>
          </cell>
          <cell r="EW11">
            <v>93636.079999999987</v>
          </cell>
          <cell r="EX11">
            <v>1959509</v>
          </cell>
          <cell r="EY11">
            <v>7772</v>
          </cell>
          <cell r="EZ11">
            <v>2951237.5215100008</v>
          </cell>
          <cell r="FA11">
            <v>618505.84</v>
          </cell>
          <cell r="FB11">
            <v>2293580.3373899995</v>
          </cell>
          <cell r="FC11">
            <v>661066.13</v>
          </cell>
          <cell r="FD11">
            <v>1907786.2870300002</v>
          </cell>
          <cell r="FE11">
            <v>682296.41999999993</v>
          </cell>
          <cell r="FF11">
            <v>143318.5</v>
          </cell>
          <cell r="FG11">
            <v>2664875</v>
          </cell>
          <cell r="FH11">
            <v>443496.73936999997</v>
          </cell>
          <cell r="FI11">
            <v>776984.42419999989</v>
          </cell>
          <cell r="FJ11">
            <v>2549678.5057199998</v>
          </cell>
          <cell r="FK11">
            <v>1013466.7999999999</v>
          </cell>
          <cell r="FL11">
            <v>485791.41000000003</v>
          </cell>
          <cell r="FM11">
            <v>4411297.5656000003</v>
          </cell>
          <cell r="FN11">
            <v>497906.76</v>
          </cell>
          <cell r="FO11">
            <v>642609.99546000024</v>
          </cell>
          <cell r="FP11">
            <v>532537.66</v>
          </cell>
          <cell r="FQ11">
            <v>644435</v>
          </cell>
          <cell r="FR11">
            <v>142402.16400000002</v>
          </cell>
          <cell r="FS11">
            <v>283441.19723999995</v>
          </cell>
          <cell r="FT11">
            <v>923868</v>
          </cell>
          <cell r="FU11">
            <v>993773.08</v>
          </cell>
          <cell r="FV11">
            <v>97471.255929999985</v>
          </cell>
          <cell r="FW11">
            <v>1449003.2099999997</v>
          </cell>
          <cell r="FX11">
            <v>702602.56142000004</v>
          </cell>
          <cell r="FY11">
            <v>333188.38478000002</v>
          </cell>
          <cell r="FZ11">
            <v>749581.14999999991</v>
          </cell>
          <cell r="GA11">
            <v>536943.09</v>
          </cell>
          <cell r="GB11">
            <v>375251.55425999989</v>
          </cell>
          <cell r="GC11">
            <v>644319.75</v>
          </cell>
          <cell r="GD11">
            <v>294914.81</v>
          </cell>
          <cell r="GE11">
            <v>111859.86171</v>
          </cell>
          <cell r="GF11">
            <v>214782.59000000003</v>
          </cell>
        </row>
        <row r="12">
          <cell r="A12">
            <v>8</v>
          </cell>
          <cell r="B12" t="str">
            <v xml:space="preserve"> Fixed Assets</v>
          </cell>
          <cell r="C12">
            <v>17477.167000000001</v>
          </cell>
          <cell r="D12">
            <v>33921.94999999999</v>
          </cell>
          <cell r="E12">
            <v>22857.953046550494</v>
          </cell>
          <cell r="F12">
            <v>32076.698031079974</v>
          </cell>
          <cell r="G12">
            <v>14038.113109351803</v>
          </cell>
          <cell r="H12">
            <v>35689.611272948096</v>
          </cell>
          <cell r="I12">
            <v>21235.035373469993</v>
          </cell>
          <cell r="J12">
            <v>10441.23</v>
          </cell>
          <cell r="K12">
            <v>18200.219102989999</v>
          </cell>
          <cell r="L12">
            <v>15603.608433269961</v>
          </cell>
          <cell r="M12">
            <v>10542.98</v>
          </cell>
          <cell r="N12">
            <v>11955.46007019</v>
          </cell>
          <cell r="O12">
            <v>7503.3673585400002</v>
          </cell>
          <cell r="P12">
            <v>13994.962419750014</v>
          </cell>
          <cell r="Q12">
            <v>17907.917533939992</v>
          </cell>
          <cell r="R12">
            <v>12027.358845332008</v>
          </cell>
          <cell r="S12">
            <v>13426.927</v>
          </cell>
          <cell r="T12">
            <v>51995.483315790014</v>
          </cell>
          <cell r="U12">
            <v>5685.860044410002</v>
          </cell>
          <cell r="V12">
            <v>9394.1186023799874</v>
          </cell>
          <cell r="W12">
            <v>15162.55111</v>
          </cell>
          <cell r="X12">
            <v>8378.80729866</v>
          </cell>
          <cell r="Y12">
            <v>12071.750970260002</v>
          </cell>
          <cell r="Z12">
            <v>10317.486231512503</v>
          </cell>
          <cell r="AA12">
            <v>11069.046826960011</v>
          </cell>
          <cell r="AB12">
            <v>14746.65438315</v>
          </cell>
          <cell r="AC12">
            <v>6903.4719815915014</v>
          </cell>
          <cell r="AD12">
            <v>7264.1970363700002</v>
          </cell>
          <cell r="AE12">
            <v>2603.5832688400001</v>
          </cell>
          <cell r="AF12">
            <v>7012.5027226260008</v>
          </cell>
          <cell r="AG12">
            <v>2375.7359378200008</v>
          </cell>
          <cell r="AH12">
            <v>10947.436368229999</v>
          </cell>
          <cell r="AI12">
            <v>1930698.9793599998</v>
          </cell>
          <cell r="AJ12">
            <v>1604662.97</v>
          </cell>
          <cell r="AK12">
            <v>3498367.3329299996</v>
          </cell>
          <cell r="AL12">
            <v>34290.67435999999</v>
          </cell>
          <cell r="AM12">
            <v>2493469.9233100004</v>
          </cell>
          <cell r="AN12">
            <v>520565</v>
          </cell>
          <cell r="AO12">
            <v>2316135.5699999998</v>
          </cell>
          <cell r="AP12">
            <v>1218547.6499999997</v>
          </cell>
          <cell r="AQ12">
            <v>1604159.8329799986</v>
          </cell>
          <cell r="AR12">
            <v>683818</v>
          </cell>
          <cell r="AS12">
            <v>2178852.1745699998</v>
          </cell>
          <cell r="AT12">
            <v>1803095</v>
          </cell>
          <cell r="AU12">
            <v>3070193.1361999996</v>
          </cell>
          <cell r="AV12">
            <v>969213</v>
          </cell>
          <cell r="AW12">
            <v>1584871.0000531001</v>
          </cell>
          <cell r="AX12">
            <v>913473.70000000007</v>
          </cell>
          <cell r="AY12">
            <v>1707044.9403099997</v>
          </cell>
          <cell r="AZ12">
            <v>1988563.5199999998</v>
          </cell>
          <cell r="BA12">
            <v>2086908.02</v>
          </cell>
          <cell r="BB12">
            <v>3258995.31</v>
          </cell>
          <cell r="BC12">
            <v>2147323</v>
          </cell>
          <cell r="BD12">
            <v>1340329.79</v>
          </cell>
          <cell r="BE12">
            <v>582480.28</v>
          </cell>
          <cell r="BF12">
            <v>4924183.7853300124</v>
          </cell>
          <cell r="BG12">
            <v>509420.94598000014</v>
          </cell>
          <cell r="BH12">
            <v>2713660.0937099978</v>
          </cell>
          <cell r="BI12">
            <v>5187901.6165400399</v>
          </cell>
          <cell r="BJ12">
            <v>742299.00844999996</v>
          </cell>
          <cell r="BK12">
            <v>1096751.25</v>
          </cell>
          <cell r="BL12">
            <v>989545.34999999974</v>
          </cell>
          <cell r="BM12">
            <v>2249315.7114800001</v>
          </cell>
          <cell r="BN12">
            <v>1828073.6839990001</v>
          </cell>
          <cell r="BO12">
            <v>462036</v>
          </cell>
          <cell r="BP12">
            <v>739295.63</v>
          </cell>
          <cell r="BQ12">
            <v>273177.86656000005</v>
          </cell>
          <cell r="BR12">
            <v>4503463.1537200008</v>
          </cell>
          <cell r="BS12">
            <v>305286.11439</v>
          </cell>
          <cell r="BT12">
            <v>2431283.0415299996</v>
          </cell>
          <cell r="BU12">
            <v>458158.72</v>
          </cell>
          <cell r="BV12">
            <v>496554.76821000001</v>
          </cell>
          <cell r="BW12">
            <v>1123104.26422</v>
          </cell>
          <cell r="BX12">
            <v>569935.19999999995</v>
          </cell>
          <cell r="BY12">
            <v>402233</v>
          </cell>
          <cell r="BZ12">
            <v>3145941.7236100007</v>
          </cell>
          <cell r="CA12">
            <v>2021285</v>
          </cell>
          <cell r="CB12">
            <v>2014901.7128400088</v>
          </cell>
          <cell r="CC12">
            <v>2157361.9</v>
          </cell>
          <cell r="CD12">
            <v>235937.71095000001</v>
          </cell>
          <cell r="CE12">
            <v>153136.01</v>
          </cell>
          <cell r="CF12">
            <v>1591063.6340885023</v>
          </cell>
          <cell r="CG12">
            <v>1046940.6525699997</v>
          </cell>
          <cell r="CH12">
            <v>744579.22999999986</v>
          </cell>
          <cell r="CI12">
            <v>818763.59529999993</v>
          </cell>
          <cell r="CJ12">
            <v>2839528.76</v>
          </cell>
          <cell r="CK12">
            <v>167767.97599999997</v>
          </cell>
          <cell r="CL12">
            <v>247920.50003999996</v>
          </cell>
          <cell r="CM12">
            <v>298392</v>
          </cell>
          <cell r="CN12">
            <v>2988940.8000000003</v>
          </cell>
          <cell r="CO12">
            <v>455871.89999999997</v>
          </cell>
          <cell r="CP12">
            <v>183268.61766999998</v>
          </cell>
          <cell r="CQ12">
            <v>1977993.781180002</v>
          </cell>
          <cell r="CR12">
            <v>283319.84285000002</v>
          </cell>
          <cell r="CS12">
            <v>627364.70000000007</v>
          </cell>
          <cell r="CT12">
            <v>190322.36786000003</v>
          </cell>
          <cell r="CU12">
            <v>372533.68000000011</v>
          </cell>
          <cell r="CV12">
            <v>759462.7</v>
          </cell>
          <cell r="CW12">
            <v>200580.16476000001</v>
          </cell>
          <cell r="CX12">
            <v>913422.34076000028</v>
          </cell>
          <cell r="CY12">
            <v>1447076.4116799997</v>
          </cell>
          <cell r="CZ12">
            <v>204550.55044000008</v>
          </cell>
          <cell r="DA12">
            <v>219091.47999999998</v>
          </cell>
          <cell r="DB12">
            <v>484487.83923999994</v>
          </cell>
          <cell r="DC12">
            <v>112353.3302</v>
          </cell>
          <cell r="DD12">
            <v>2422181.8000000003</v>
          </cell>
          <cell r="DE12">
            <v>636720.33062000002</v>
          </cell>
          <cell r="DF12">
            <v>99939.73</v>
          </cell>
          <cell r="DG12">
            <v>18025.461199999998</v>
          </cell>
          <cell r="DH12">
            <v>439771.76197000017</v>
          </cell>
          <cell r="DI12">
            <v>103668.83948999998</v>
          </cell>
          <cell r="DJ12">
            <v>412152.70961000002</v>
          </cell>
          <cell r="DK12">
            <v>392239.89</v>
          </cell>
          <cell r="DL12">
            <v>92196.459999999992</v>
          </cell>
          <cell r="DM12">
            <v>278323.33338000003</v>
          </cell>
          <cell r="DN12">
            <v>228365.39871999997</v>
          </cell>
          <cell r="DO12">
            <v>516058</v>
          </cell>
          <cell r="DP12">
            <v>95354.315400000021</v>
          </cell>
          <cell r="DQ12">
            <v>5073474</v>
          </cell>
          <cell r="DR12">
            <v>37347.449999999997</v>
          </cell>
          <cell r="DS12">
            <v>63386.173610000005</v>
          </cell>
          <cell r="DT12">
            <v>4598.3500000000004</v>
          </cell>
          <cell r="DU12">
            <v>361400</v>
          </cell>
          <cell r="DV12">
            <v>443990.38575999998</v>
          </cell>
          <cell r="DW12">
            <v>760514.33</v>
          </cell>
          <cell r="DX12">
            <v>3372517.1333900001</v>
          </cell>
          <cell r="DY12">
            <v>1155602.5937900003</v>
          </cell>
          <cell r="DZ12">
            <v>381453</v>
          </cell>
          <cell r="EA12">
            <v>329520</v>
          </cell>
          <cell r="EC12">
            <v>609878.51099999994</v>
          </cell>
          <cell r="ED12">
            <v>1782206.7421200005</v>
          </cell>
          <cell r="EE12">
            <v>1180558.72</v>
          </cell>
          <cell r="EF12">
            <v>1538455.3823500003</v>
          </cell>
          <cell r="EG12">
            <v>1084261.1140799997</v>
          </cell>
          <cell r="EH12">
            <v>1169980.1899999995</v>
          </cell>
          <cell r="EI12">
            <v>1397916.9161899991</v>
          </cell>
          <cell r="EJ12">
            <v>1367170</v>
          </cell>
          <cell r="EK12">
            <v>2377631.0097400001</v>
          </cell>
          <cell r="EL12">
            <v>2210911.9671599995</v>
          </cell>
          <cell r="EM12">
            <v>721316</v>
          </cell>
          <cell r="EN12">
            <v>1987041.9016900002</v>
          </cell>
          <cell r="EO12">
            <v>542950</v>
          </cell>
          <cell r="EP12">
            <v>120772.78</v>
          </cell>
          <cell r="EQ12">
            <v>807083.7</v>
          </cell>
          <cell r="ER12">
            <v>716145.83650999994</v>
          </cell>
          <cell r="ES12">
            <v>1556868.91</v>
          </cell>
          <cell r="ET12">
            <v>1183642.5</v>
          </cell>
          <cell r="EU12">
            <v>898920.28</v>
          </cell>
          <cell r="EV12">
            <v>147054.26133999997</v>
          </cell>
          <cell r="EW12">
            <v>93636.079999999987</v>
          </cell>
          <cell r="EX12">
            <v>1959509</v>
          </cell>
          <cell r="EY12">
            <v>7772</v>
          </cell>
          <cell r="EZ12">
            <v>2951237.5215100008</v>
          </cell>
          <cell r="FA12">
            <v>618505.84</v>
          </cell>
          <cell r="FB12">
            <v>2293580.3373899995</v>
          </cell>
          <cell r="FC12">
            <v>661066.13</v>
          </cell>
          <cell r="FD12">
            <v>1907786.2870300002</v>
          </cell>
          <cell r="FE12">
            <v>682296.41999999993</v>
          </cell>
          <cell r="FF12">
            <v>143288.5</v>
          </cell>
          <cell r="FG12">
            <v>2664875</v>
          </cell>
          <cell r="FH12">
            <v>443496.73936999997</v>
          </cell>
          <cell r="FI12">
            <v>776984.42419999989</v>
          </cell>
          <cell r="FJ12">
            <v>2549678.5057199998</v>
          </cell>
          <cell r="FK12">
            <v>1013466.7999999999</v>
          </cell>
          <cell r="FL12">
            <v>485791.41000000003</v>
          </cell>
          <cell r="FM12">
            <v>4411297.5656000003</v>
          </cell>
          <cell r="FN12">
            <v>497906.76</v>
          </cell>
          <cell r="FO12">
            <v>642609.99546000024</v>
          </cell>
          <cell r="FP12">
            <v>532537.66</v>
          </cell>
          <cell r="FQ12">
            <v>644435</v>
          </cell>
          <cell r="FR12">
            <v>142402.16400000002</v>
          </cell>
          <cell r="FS12">
            <v>283441.19723999995</v>
          </cell>
          <cell r="FT12">
            <v>906107</v>
          </cell>
          <cell r="FU12">
            <v>993773.08</v>
          </cell>
          <cell r="FV12">
            <v>97471.255929999985</v>
          </cell>
          <cell r="FW12">
            <v>1449003.2099999997</v>
          </cell>
          <cell r="FX12">
            <v>702602.56142000004</v>
          </cell>
          <cell r="FY12">
            <v>333188.38478000002</v>
          </cell>
          <cell r="FZ12">
            <v>749581.14999999991</v>
          </cell>
          <cell r="GA12">
            <v>536943.09</v>
          </cell>
          <cell r="GB12">
            <v>375251.55425999989</v>
          </cell>
          <cell r="GC12">
            <v>644319.75</v>
          </cell>
          <cell r="GD12">
            <v>294914.81</v>
          </cell>
          <cell r="GE12">
            <v>111859.86171</v>
          </cell>
          <cell r="GF12">
            <v>214782.59000000003</v>
          </cell>
        </row>
        <row r="18">
          <cell r="A18">
            <v>14</v>
          </cell>
          <cell r="B18" t="str">
            <v xml:space="preserve">  Current Assets</v>
          </cell>
          <cell r="C18">
            <v>3308.8459999999995</v>
          </cell>
          <cell r="D18">
            <v>176.14999999999998</v>
          </cell>
          <cell r="E18">
            <v>15768.854954047407</v>
          </cell>
          <cell r="F18">
            <v>7597.9656043649975</v>
          </cell>
          <cell r="G18">
            <v>4621.1012666246988</v>
          </cell>
          <cell r="H18">
            <v>1157.6746865699997</v>
          </cell>
          <cell r="I18">
            <v>3213.8684038219949</v>
          </cell>
          <cell r="J18">
            <v>845.45</v>
          </cell>
          <cell r="K18">
            <v>19019.832836180001</v>
          </cell>
          <cell r="L18">
            <v>3636.9459574900002</v>
          </cell>
          <cell r="M18">
            <v>2875.5800000000004</v>
          </cell>
          <cell r="N18">
            <v>6333.6733615700005</v>
          </cell>
          <cell r="O18">
            <v>274.69420380000003</v>
          </cell>
          <cell r="P18">
            <v>4559.7880696899874</v>
          </cell>
          <cell r="Q18">
            <v>349.23701892000003</v>
          </cell>
          <cell r="R18">
            <v>6020.160760096006</v>
          </cell>
          <cell r="S18">
            <v>7462.4220000000005</v>
          </cell>
          <cell r="T18">
            <v>0</v>
          </cell>
          <cell r="U18">
            <v>771.08906909999962</v>
          </cell>
          <cell r="V18">
            <v>5655.2660636300016</v>
          </cell>
          <cell r="W18">
            <v>389.15999999999997</v>
          </cell>
          <cell r="X18">
            <v>5227.900486816</v>
          </cell>
          <cell r="Y18">
            <v>4368.7072557799984</v>
          </cell>
          <cell r="Z18">
            <v>2744.3376874200007</v>
          </cell>
          <cell r="AA18">
            <v>4694.1936708659996</v>
          </cell>
          <cell r="AB18">
            <v>1375.26040717</v>
          </cell>
          <cell r="AC18">
            <v>2637.2947206524864</v>
          </cell>
          <cell r="AD18">
            <v>3697.1564606699999</v>
          </cell>
          <cell r="AE18">
            <v>5486.7405951300007</v>
          </cell>
          <cell r="AF18">
            <v>3308.1621986645</v>
          </cell>
          <cell r="AG18">
            <v>4431.9863529811264</v>
          </cell>
          <cell r="AH18">
            <v>2643.1581234200003</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3520.4101500000002</v>
          </cell>
          <cell r="BI18">
            <v>363348.10014999995</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29284.95</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C18">
            <v>0</v>
          </cell>
          <cell r="ED18">
            <v>2079.9409999999998</v>
          </cell>
          <cell r="EE18">
            <v>0</v>
          </cell>
          <cell r="EF18">
            <v>0</v>
          </cell>
          <cell r="EG18">
            <v>0</v>
          </cell>
          <cell r="EH18">
            <v>0</v>
          </cell>
          <cell r="EI18">
            <v>0</v>
          </cell>
          <cell r="EJ18">
            <v>0</v>
          </cell>
          <cell r="EK18">
            <v>0</v>
          </cell>
          <cell r="EL18">
            <v>0</v>
          </cell>
          <cell r="EM18">
            <v>380868</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3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17761</v>
          </cell>
          <cell r="FU18">
            <v>0</v>
          </cell>
          <cell r="FV18">
            <v>0</v>
          </cell>
          <cell r="FW18">
            <v>0</v>
          </cell>
          <cell r="FX18">
            <v>0</v>
          </cell>
          <cell r="FY18">
            <v>0</v>
          </cell>
          <cell r="FZ18">
            <v>0</v>
          </cell>
          <cell r="GA18">
            <v>0</v>
          </cell>
          <cell r="GB18">
            <v>0</v>
          </cell>
          <cell r="GC18">
            <v>0</v>
          </cell>
          <cell r="GD18">
            <v>0</v>
          </cell>
          <cell r="GE18">
            <v>0</v>
          </cell>
          <cell r="GF18">
            <v>0</v>
          </cell>
        </row>
        <row r="19">
          <cell r="A19">
            <v>15</v>
          </cell>
          <cell r="B19" t="str">
            <v xml:space="preserve">     Agricultural Production</v>
          </cell>
          <cell r="C19">
            <v>247.98599999999999</v>
          </cell>
          <cell r="D19">
            <v>25.699999999999996</v>
          </cell>
          <cell r="E19">
            <v>2133.709694794552</v>
          </cell>
          <cell r="F19">
            <v>194.65969474000002</v>
          </cell>
          <cell r="G19">
            <v>0</v>
          </cell>
          <cell r="H19">
            <v>0</v>
          </cell>
          <cell r="I19">
            <v>2.609638369999999</v>
          </cell>
          <cell r="J19">
            <v>67</v>
          </cell>
          <cell r="K19">
            <v>4754.2213801300004</v>
          </cell>
          <cell r="L19">
            <v>0.33540602999999997</v>
          </cell>
          <cell r="M19">
            <v>497.36000000000007</v>
          </cell>
          <cell r="N19">
            <v>620.3260522999999</v>
          </cell>
          <cell r="O19">
            <v>0</v>
          </cell>
          <cell r="P19">
            <v>0</v>
          </cell>
          <cell r="Q19">
            <v>5.0830985900000005</v>
          </cell>
          <cell r="R19">
            <v>0</v>
          </cell>
          <cell r="S19">
            <v>930.59100000000012</v>
          </cell>
          <cell r="T19">
            <v>0</v>
          </cell>
          <cell r="U19">
            <v>23.786132729999999</v>
          </cell>
          <cell r="V19">
            <v>395.08283555000003</v>
          </cell>
          <cell r="W19">
            <v>0.70000000000000007</v>
          </cell>
          <cell r="X19">
            <v>0</v>
          </cell>
          <cell r="Y19">
            <v>0</v>
          </cell>
          <cell r="Z19">
            <v>0</v>
          </cell>
          <cell r="AA19">
            <v>174.20868852999999</v>
          </cell>
          <cell r="AB19">
            <v>3.6141988500000002</v>
          </cell>
          <cell r="AC19">
            <v>111.41527330900099</v>
          </cell>
          <cell r="AD19">
            <v>488.90877119000004</v>
          </cell>
          <cell r="AE19">
            <v>522.29508390000001</v>
          </cell>
          <cell r="AF19">
            <v>174.15</v>
          </cell>
          <cell r="AG19">
            <v>310.37395837856241</v>
          </cell>
          <cell r="AH19">
            <v>140.19132203999999</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36.880000000000003</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C19">
            <v>0</v>
          </cell>
          <cell r="ED19">
            <v>1580.1610000000001</v>
          </cell>
          <cell r="EE19">
            <v>0</v>
          </cell>
          <cell r="EF19">
            <v>0</v>
          </cell>
          <cell r="EG19">
            <v>0</v>
          </cell>
          <cell r="EH19">
            <v>0</v>
          </cell>
          <cell r="EI19">
            <v>0</v>
          </cell>
          <cell r="EJ19">
            <v>0</v>
          </cell>
          <cell r="EK19">
            <v>0</v>
          </cell>
          <cell r="EL19">
            <v>0</v>
          </cell>
          <cell r="EM19">
            <v>44135</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3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17761</v>
          </cell>
          <cell r="FU19">
            <v>0</v>
          </cell>
          <cell r="FV19">
            <v>0</v>
          </cell>
          <cell r="FW19">
            <v>0</v>
          </cell>
          <cell r="FX19">
            <v>0</v>
          </cell>
          <cell r="FY19">
            <v>0</v>
          </cell>
          <cell r="FZ19">
            <v>0</v>
          </cell>
          <cell r="GA19">
            <v>0</v>
          </cell>
          <cell r="GB19">
            <v>0</v>
          </cell>
          <cell r="GC19">
            <v>0</v>
          </cell>
          <cell r="GD19">
            <v>0</v>
          </cell>
          <cell r="GE19">
            <v>0</v>
          </cell>
          <cell r="GF19">
            <v>0</v>
          </cell>
        </row>
        <row r="23">
          <cell r="A23">
            <v>19</v>
          </cell>
          <cell r="B23" t="str">
            <v xml:space="preserve">     Other Non-agricultural Product</v>
          </cell>
          <cell r="C23">
            <v>3060.8599999999997</v>
          </cell>
          <cell r="D23">
            <v>150.44999999999999</v>
          </cell>
          <cell r="E23">
            <v>13635.145259252855</v>
          </cell>
          <cell r="F23">
            <v>7403.3059096249972</v>
          </cell>
          <cell r="G23">
            <v>4621.1012666246988</v>
          </cell>
          <cell r="H23">
            <v>1157.6746865699997</v>
          </cell>
          <cell r="I23">
            <v>3211.2587654519948</v>
          </cell>
          <cell r="J23">
            <v>778.45</v>
          </cell>
          <cell r="K23">
            <v>14265.611456049999</v>
          </cell>
          <cell r="L23">
            <v>3636.6105514600004</v>
          </cell>
          <cell r="M23">
            <v>2378.2200000000003</v>
          </cell>
          <cell r="N23">
            <v>5713.3473092700006</v>
          </cell>
          <cell r="O23">
            <v>274.69420380000003</v>
          </cell>
          <cell r="P23">
            <v>4559.7880696899874</v>
          </cell>
          <cell r="Q23">
            <v>344.15392033000001</v>
          </cell>
          <cell r="R23">
            <v>6020.160760096006</v>
          </cell>
          <cell r="S23">
            <v>6531.8310000000001</v>
          </cell>
          <cell r="T23">
            <v>0</v>
          </cell>
          <cell r="U23">
            <v>747.30293636999966</v>
          </cell>
          <cell r="V23">
            <v>5260.1832280800018</v>
          </cell>
          <cell r="W23">
            <v>388.46</v>
          </cell>
          <cell r="X23">
            <v>5227.900486816</v>
          </cell>
          <cell r="Y23">
            <v>4368.7072557799984</v>
          </cell>
          <cell r="Z23">
            <v>2744.3376874200007</v>
          </cell>
          <cell r="AA23">
            <v>4519.984982336</v>
          </cell>
          <cell r="AB23">
            <v>1371.6462083199999</v>
          </cell>
          <cell r="AC23">
            <v>2525.8794473434855</v>
          </cell>
          <cell r="AD23">
            <v>3208.2476894799997</v>
          </cell>
          <cell r="AE23">
            <v>4964.4455112300011</v>
          </cell>
          <cell r="AF23">
            <v>3134.0121986644999</v>
          </cell>
          <cell r="AG23">
            <v>4121.6123946025637</v>
          </cell>
          <cell r="AH23">
            <v>2502.9668013800001</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3520.4101500000002</v>
          </cell>
          <cell r="BI23">
            <v>363348.10014999995</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29248.07</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C23">
            <v>0</v>
          </cell>
          <cell r="ED23">
            <v>499.78</v>
          </cell>
          <cell r="EE23">
            <v>0</v>
          </cell>
          <cell r="EF23">
            <v>0</v>
          </cell>
          <cell r="EG23">
            <v>0</v>
          </cell>
          <cell r="EH23">
            <v>0</v>
          </cell>
          <cell r="EI23">
            <v>0</v>
          </cell>
          <cell r="EJ23">
            <v>0</v>
          </cell>
          <cell r="EK23">
            <v>0</v>
          </cell>
          <cell r="EL23">
            <v>0</v>
          </cell>
          <cell r="EM23">
            <v>336733</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row>
        <row r="30">
          <cell r="A30">
            <v>26</v>
          </cell>
          <cell r="B30" t="str">
            <v>Against security of Bill</v>
          </cell>
          <cell r="C30">
            <v>332.95</v>
          </cell>
          <cell r="D30">
            <v>108.79</v>
          </cell>
          <cell r="E30">
            <v>2155.1798138772374</v>
          </cell>
          <cell r="F30">
            <v>212.47719989000004</v>
          </cell>
          <cell r="G30">
            <v>0</v>
          </cell>
          <cell r="H30">
            <v>932.67036827999993</v>
          </cell>
          <cell r="I30">
            <v>295.92400000000004</v>
          </cell>
          <cell r="J30">
            <v>175.57000000000002</v>
          </cell>
          <cell r="K30">
            <v>137.63279364000002</v>
          </cell>
          <cell r="L30">
            <v>1276.9427738524994</v>
          </cell>
          <cell r="M30">
            <v>178.95</v>
          </cell>
          <cell r="N30">
            <v>19.376480000000001</v>
          </cell>
          <cell r="O30">
            <v>417.18640135999982</v>
          </cell>
          <cell r="P30">
            <v>13.510629440000001</v>
          </cell>
          <cell r="Q30">
            <v>0</v>
          </cell>
          <cell r="R30">
            <v>0</v>
          </cell>
          <cell r="S30">
            <v>128.77800000000002</v>
          </cell>
          <cell r="T30">
            <v>0</v>
          </cell>
          <cell r="U30">
            <v>17.5</v>
          </cell>
          <cell r="V30">
            <v>265.82434407</v>
          </cell>
          <cell r="W30">
            <v>0</v>
          </cell>
          <cell r="X30">
            <v>-5.4727899998852081E-4</v>
          </cell>
          <cell r="Y30">
            <v>0</v>
          </cell>
          <cell r="Z30">
            <v>259.68581159000001</v>
          </cell>
          <cell r="AA30">
            <v>40.784705000000002</v>
          </cell>
          <cell r="AB30">
            <v>14.280020799999996</v>
          </cell>
          <cell r="AC30">
            <v>92.893827000704334</v>
          </cell>
          <cell r="AD30">
            <v>237.65063857000001</v>
          </cell>
          <cell r="AE30">
            <v>0</v>
          </cell>
          <cell r="AF30">
            <v>0.26255000000000073</v>
          </cell>
          <cell r="AG30">
            <v>1.6</v>
          </cell>
          <cell r="AH30">
            <v>330.50900000000001</v>
          </cell>
          <cell r="AI30">
            <v>0</v>
          </cell>
          <cell r="AJ30">
            <v>0</v>
          </cell>
          <cell r="AK30">
            <v>100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320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6500</v>
          </cell>
          <cell r="CA30">
            <v>0</v>
          </cell>
          <cell r="CB30">
            <v>0</v>
          </cell>
          <cell r="CC30">
            <v>0</v>
          </cell>
          <cell r="CD30">
            <v>0</v>
          </cell>
          <cell r="CE30">
            <v>0</v>
          </cell>
          <cell r="CF30">
            <v>0</v>
          </cell>
          <cell r="CG30">
            <v>160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55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14360.65</v>
          </cell>
          <cell r="GD30">
            <v>0</v>
          </cell>
          <cell r="GE30">
            <v>0</v>
          </cell>
          <cell r="GF30">
            <v>0</v>
          </cell>
        </row>
        <row r="31">
          <cell r="A31">
            <v>27</v>
          </cell>
          <cell r="B31" t="str">
            <v>Domestic Bills</v>
          </cell>
          <cell r="C31">
            <v>2.9000000000000001E-2</v>
          </cell>
          <cell r="D31">
            <v>19.469999999999995</v>
          </cell>
          <cell r="E31">
            <v>3.6934725474176</v>
          </cell>
          <cell r="F31">
            <v>181.42153921000005</v>
          </cell>
          <cell r="G31">
            <v>0</v>
          </cell>
          <cell r="H31">
            <v>46.807690539999996</v>
          </cell>
          <cell r="I31">
            <v>28.939999999999987</v>
          </cell>
          <cell r="J31">
            <v>91.330000000000041</v>
          </cell>
          <cell r="K31">
            <v>0.87</v>
          </cell>
          <cell r="L31">
            <v>4.713406</v>
          </cell>
          <cell r="M31">
            <v>0</v>
          </cell>
          <cell r="N31">
            <v>16.733000000000001</v>
          </cell>
          <cell r="O31">
            <v>0</v>
          </cell>
          <cell r="P31">
            <v>9.753629440000001</v>
          </cell>
          <cell r="Q31">
            <v>0</v>
          </cell>
          <cell r="R31">
            <v>0</v>
          </cell>
          <cell r="S31">
            <v>3.173</v>
          </cell>
          <cell r="T31">
            <v>0</v>
          </cell>
          <cell r="U31">
            <v>17.5</v>
          </cell>
          <cell r="V31">
            <v>73.001000000000005</v>
          </cell>
          <cell r="W31">
            <v>0</v>
          </cell>
          <cell r="X31">
            <v>0</v>
          </cell>
          <cell r="Y31">
            <v>0</v>
          </cell>
          <cell r="Z31">
            <v>236.32074302000001</v>
          </cell>
          <cell r="AA31">
            <v>0</v>
          </cell>
          <cell r="AB31">
            <v>14.280020799999996</v>
          </cell>
          <cell r="AC31">
            <v>13.312880809004348</v>
          </cell>
          <cell r="AD31">
            <v>0</v>
          </cell>
          <cell r="AE31">
            <v>0</v>
          </cell>
          <cell r="AF31">
            <v>0.17500000000000071</v>
          </cell>
          <cell r="AG31">
            <v>1.6</v>
          </cell>
          <cell r="AH31">
            <v>0</v>
          </cell>
          <cell r="AI31">
            <v>0</v>
          </cell>
          <cell r="AJ31">
            <v>0</v>
          </cell>
          <cell r="AK31">
            <v>100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320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160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55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14360.65</v>
          </cell>
          <cell r="GD31">
            <v>0</v>
          </cell>
          <cell r="GE31">
            <v>0</v>
          </cell>
          <cell r="GF31">
            <v>0</v>
          </cell>
        </row>
        <row r="32">
          <cell r="A32">
            <v>28</v>
          </cell>
          <cell r="B32" t="str">
            <v>Foreign Bills</v>
          </cell>
          <cell r="C32">
            <v>332.92099999999999</v>
          </cell>
          <cell r="D32">
            <v>89.320000000000007</v>
          </cell>
          <cell r="E32">
            <v>2151.4863413298199</v>
          </cell>
          <cell r="F32">
            <v>31.055660679999999</v>
          </cell>
          <cell r="G32">
            <v>0</v>
          </cell>
          <cell r="H32">
            <v>885.86267773999998</v>
          </cell>
          <cell r="I32">
            <v>266.98400000000004</v>
          </cell>
          <cell r="J32">
            <v>84.239999999999981</v>
          </cell>
          <cell r="K32">
            <v>136.76279364000001</v>
          </cell>
          <cell r="L32">
            <v>1272.2293678524993</v>
          </cell>
          <cell r="M32">
            <v>178.95</v>
          </cell>
          <cell r="N32">
            <v>2.6434800000000003</v>
          </cell>
          <cell r="O32">
            <v>417.18640135999982</v>
          </cell>
          <cell r="P32">
            <v>3.7570000000000001</v>
          </cell>
          <cell r="Q32">
            <v>0</v>
          </cell>
          <cell r="R32">
            <v>0</v>
          </cell>
          <cell r="S32">
            <v>125.60500000000002</v>
          </cell>
          <cell r="T32">
            <v>0</v>
          </cell>
          <cell r="U32">
            <v>0</v>
          </cell>
          <cell r="V32">
            <v>192.82334406999999</v>
          </cell>
          <cell r="W32">
            <v>0</v>
          </cell>
          <cell r="X32">
            <v>-5.4727899998852081E-4</v>
          </cell>
          <cell r="Y32">
            <v>0</v>
          </cell>
          <cell r="Z32">
            <v>23.365068569999998</v>
          </cell>
          <cell r="AA32">
            <v>40.784705000000002</v>
          </cell>
          <cell r="AB32">
            <v>0</v>
          </cell>
          <cell r="AC32">
            <v>79.580946191699994</v>
          </cell>
          <cell r="AD32">
            <v>237.65063857000001</v>
          </cell>
          <cell r="AE32">
            <v>0</v>
          </cell>
          <cell r="AF32">
            <v>8.7550000000000003E-2</v>
          </cell>
          <cell r="AG32">
            <v>0</v>
          </cell>
          <cell r="AH32">
            <v>330.50900000000001</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650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row>
        <row r="37">
          <cell r="A37">
            <v>33</v>
          </cell>
          <cell r="B37" t="str">
            <v>Against Guarantee</v>
          </cell>
          <cell r="C37">
            <v>429.02899999999988</v>
          </cell>
          <cell r="D37">
            <v>405.2999999999999</v>
          </cell>
          <cell r="E37">
            <v>1140.1954189923442</v>
          </cell>
          <cell r="F37">
            <v>1666.9474470499999</v>
          </cell>
          <cell r="G37">
            <v>386.62268764000009</v>
          </cell>
          <cell r="H37">
            <v>1401.73073746</v>
          </cell>
          <cell r="I37">
            <v>772.51575237999998</v>
          </cell>
          <cell r="J37">
            <v>800.94999999999993</v>
          </cell>
          <cell r="K37">
            <v>2374.4716521699997</v>
          </cell>
          <cell r="L37">
            <v>978.61172314999999</v>
          </cell>
          <cell r="M37">
            <v>618.88000000000022</v>
          </cell>
          <cell r="N37">
            <v>620.40670470000009</v>
          </cell>
          <cell r="O37">
            <v>168.15889207999999</v>
          </cell>
          <cell r="P37">
            <v>554.56137750999994</v>
          </cell>
          <cell r="Q37">
            <v>489.84530348999999</v>
          </cell>
          <cell r="R37">
            <v>134.97473912999999</v>
          </cell>
          <cell r="S37">
            <v>486.68599999999998</v>
          </cell>
          <cell r="T37">
            <v>0</v>
          </cell>
          <cell r="U37">
            <v>156.84899999999999</v>
          </cell>
          <cell r="V37">
            <v>9.3080632899999998</v>
          </cell>
          <cell r="W37">
            <v>1035.5768768599999</v>
          </cell>
          <cell r="X37">
            <v>77.186591480000004</v>
          </cell>
          <cell r="Y37">
            <v>0</v>
          </cell>
          <cell r="Z37">
            <v>79.615066490000004</v>
          </cell>
          <cell r="AA37">
            <v>242.75550328000003</v>
          </cell>
          <cell r="AB37">
            <v>456.21553180000001</v>
          </cell>
          <cell r="AC37">
            <v>0</v>
          </cell>
          <cell r="AD37">
            <v>230.09392514999951</v>
          </cell>
          <cell r="AE37">
            <v>268.75161775999999</v>
          </cell>
          <cell r="AF37">
            <v>462.77133766000003</v>
          </cell>
          <cell r="AG37">
            <v>295.60330049999993</v>
          </cell>
          <cell r="AH37">
            <v>5.0384046099999997</v>
          </cell>
          <cell r="AI37">
            <v>0</v>
          </cell>
          <cell r="AJ37">
            <v>1154.27</v>
          </cell>
          <cell r="AK37">
            <v>57467.367170000005</v>
          </cell>
          <cell r="AL37">
            <v>28280</v>
          </cell>
          <cell r="AM37">
            <v>92154</v>
          </cell>
          <cell r="AN37">
            <v>0</v>
          </cell>
          <cell r="AO37">
            <v>13919.17568</v>
          </cell>
          <cell r="AP37">
            <v>0</v>
          </cell>
          <cell r="AQ37">
            <v>4637.5720099999999</v>
          </cell>
          <cell r="AR37">
            <v>0</v>
          </cell>
          <cell r="AS37">
            <v>0</v>
          </cell>
          <cell r="AT37">
            <v>22000</v>
          </cell>
          <cell r="AU37">
            <v>0</v>
          </cell>
          <cell r="AV37">
            <v>0</v>
          </cell>
          <cell r="AW37">
            <v>0</v>
          </cell>
          <cell r="AX37">
            <v>7646.1900000000005</v>
          </cell>
          <cell r="AY37">
            <v>0</v>
          </cell>
          <cell r="AZ37">
            <v>0</v>
          </cell>
          <cell r="BA37">
            <v>58.45</v>
          </cell>
          <cell r="BB37">
            <v>2020.12</v>
          </cell>
          <cell r="BC37">
            <v>0</v>
          </cell>
          <cell r="BD37">
            <v>2847.6</v>
          </cell>
          <cell r="BE37">
            <v>0</v>
          </cell>
          <cell r="BF37">
            <v>114091.43355000002</v>
          </cell>
          <cell r="BG37">
            <v>83.534270000000006</v>
          </cell>
          <cell r="BH37">
            <v>7742.74395</v>
          </cell>
          <cell r="BI37">
            <v>60611.400849999998</v>
          </cell>
          <cell r="BJ37">
            <v>0</v>
          </cell>
          <cell r="BK37">
            <v>1424.5900000000024</v>
          </cell>
          <cell r="BL37">
            <v>0</v>
          </cell>
          <cell r="BM37">
            <v>608881.81200000015</v>
          </cell>
          <cell r="BN37">
            <v>6638.7268300000014</v>
          </cell>
          <cell r="BO37">
            <v>0</v>
          </cell>
          <cell r="BP37">
            <v>0</v>
          </cell>
          <cell r="BQ37">
            <v>0</v>
          </cell>
          <cell r="BR37">
            <v>161258.10818000001</v>
          </cell>
          <cell r="BS37">
            <v>0</v>
          </cell>
          <cell r="BT37">
            <v>72656.755210000003</v>
          </cell>
          <cell r="BU37">
            <v>0</v>
          </cell>
          <cell r="BV37">
            <v>2039.9999999999998</v>
          </cell>
          <cell r="BW37">
            <v>11856.23</v>
          </cell>
          <cell r="BX37">
            <v>24065.22</v>
          </cell>
          <cell r="BY37">
            <v>0</v>
          </cell>
          <cell r="BZ37">
            <v>203578.14091000002</v>
          </cell>
          <cell r="CA37">
            <v>89636</v>
          </cell>
          <cell r="CB37">
            <v>131320.53175999998</v>
          </cell>
          <cell r="CC37">
            <v>113189.41</v>
          </cell>
          <cell r="CD37">
            <v>0</v>
          </cell>
          <cell r="CE37">
            <v>0</v>
          </cell>
          <cell r="CF37">
            <v>5802.7586200000005</v>
          </cell>
          <cell r="CG37">
            <v>326.13425999999998</v>
          </cell>
          <cell r="CH37">
            <v>0</v>
          </cell>
          <cell r="CI37">
            <v>0</v>
          </cell>
          <cell r="CJ37">
            <v>83885.469999999987</v>
          </cell>
          <cell r="CK37">
            <v>0</v>
          </cell>
          <cell r="CL37">
            <v>0</v>
          </cell>
          <cell r="CM37">
            <v>0</v>
          </cell>
          <cell r="CN37">
            <v>39948.339999999997</v>
          </cell>
          <cell r="CO37">
            <v>0</v>
          </cell>
          <cell r="CP37">
            <v>3619.5840000000003</v>
          </cell>
          <cell r="CQ37">
            <v>80289.663800000009</v>
          </cell>
          <cell r="CR37">
            <v>51207.201460000011</v>
          </cell>
          <cell r="CS37">
            <v>0</v>
          </cell>
          <cell r="CT37">
            <v>1601.6291599999988</v>
          </cell>
          <cell r="CU37">
            <v>0</v>
          </cell>
          <cell r="CV37">
            <v>0</v>
          </cell>
          <cell r="CW37">
            <v>0</v>
          </cell>
          <cell r="CX37">
            <v>0</v>
          </cell>
          <cell r="CY37">
            <v>64446.555700000004</v>
          </cell>
          <cell r="CZ37">
            <v>1994.2973099999995</v>
          </cell>
          <cell r="DA37">
            <v>3077</v>
          </cell>
          <cell r="DB37">
            <v>6044.9658200000003</v>
          </cell>
          <cell r="DC37">
            <v>0</v>
          </cell>
          <cell r="DD37">
            <v>21136.670000000002</v>
          </cell>
          <cell r="DE37">
            <v>25352.21344</v>
          </cell>
          <cell r="DF37">
            <v>0</v>
          </cell>
          <cell r="DG37">
            <v>1196.4701700000001</v>
          </cell>
          <cell r="DH37">
            <v>0</v>
          </cell>
          <cell r="DI37">
            <v>0</v>
          </cell>
          <cell r="DJ37">
            <v>7989.17</v>
          </cell>
          <cell r="DK37">
            <v>5782.7999999999993</v>
          </cell>
          <cell r="DL37">
            <v>14558.13</v>
          </cell>
          <cell r="DM37">
            <v>49.23</v>
          </cell>
          <cell r="DN37">
            <v>0</v>
          </cell>
          <cell r="DO37">
            <v>0</v>
          </cell>
          <cell r="DP37">
            <v>0</v>
          </cell>
          <cell r="DQ37">
            <v>118984</v>
          </cell>
          <cell r="DR37">
            <v>0</v>
          </cell>
          <cell r="DS37">
            <v>0</v>
          </cell>
          <cell r="DT37">
            <v>0</v>
          </cell>
          <cell r="DU37">
            <v>0</v>
          </cell>
          <cell r="DV37">
            <v>0</v>
          </cell>
          <cell r="DW37">
            <v>0</v>
          </cell>
          <cell r="DX37">
            <v>0</v>
          </cell>
          <cell r="DY37">
            <v>70683.29019</v>
          </cell>
          <cell r="DZ37">
            <v>0</v>
          </cell>
          <cell r="EA37">
            <v>0</v>
          </cell>
          <cell r="EC37">
            <v>66109.287559999997</v>
          </cell>
          <cell r="ED37">
            <v>5204.6485899999998</v>
          </cell>
          <cell r="EE37">
            <v>0</v>
          </cell>
          <cell r="EF37">
            <v>100730.98707999995</v>
          </cell>
          <cell r="EG37">
            <v>0</v>
          </cell>
          <cell r="EH37">
            <v>197</v>
          </cell>
          <cell r="EI37">
            <v>29000</v>
          </cell>
          <cell r="EJ37">
            <v>0</v>
          </cell>
          <cell r="EK37">
            <v>70640.113550000009</v>
          </cell>
          <cell r="EL37">
            <v>40258.17121</v>
          </cell>
          <cell r="EM37">
            <v>0</v>
          </cell>
          <cell r="EN37">
            <v>12429.64726</v>
          </cell>
          <cell r="EO37">
            <v>0</v>
          </cell>
          <cell r="EP37">
            <v>9337.74</v>
          </cell>
          <cell r="EQ37">
            <v>0</v>
          </cell>
          <cell r="ER37">
            <v>0</v>
          </cell>
          <cell r="ES37">
            <v>0</v>
          </cell>
          <cell r="ET37">
            <v>0</v>
          </cell>
          <cell r="EU37">
            <v>16825.849999999999</v>
          </cell>
          <cell r="EV37">
            <v>0</v>
          </cell>
          <cell r="EW37">
            <v>0</v>
          </cell>
          <cell r="EX37">
            <v>4015</v>
          </cell>
          <cell r="EY37">
            <v>0</v>
          </cell>
          <cell r="EZ37">
            <v>0</v>
          </cell>
          <cell r="FA37">
            <v>45006.51</v>
          </cell>
          <cell r="FB37">
            <v>12000.004269999999</v>
          </cell>
          <cell r="FC37">
            <v>0</v>
          </cell>
          <cell r="FD37">
            <v>39817.245849999999</v>
          </cell>
          <cell r="FE37">
            <v>6215</v>
          </cell>
          <cell r="FF37">
            <v>7741.41</v>
          </cell>
          <cell r="FG37">
            <v>0</v>
          </cell>
          <cell r="FH37">
            <v>0</v>
          </cell>
          <cell r="FI37">
            <v>32855</v>
          </cell>
          <cell r="FJ37">
            <v>55523.695699999997</v>
          </cell>
          <cell r="FK37">
            <v>18260.27</v>
          </cell>
          <cell r="FL37">
            <v>3577.49</v>
          </cell>
          <cell r="FM37">
            <v>231035.75111000004</v>
          </cell>
          <cell r="FN37">
            <v>0</v>
          </cell>
          <cell r="FO37">
            <v>2815.0010000000002</v>
          </cell>
          <cell r="FP37">
            <v>0</v>
          </cell>
          <cell r="FQ37">
            <v>0</v>
          </cell>
          <cell r="FR37">
            <v>0</v>
          </cell>
          <cell r="FS37">
            <v>20749.327000000001</v>
          </cell>
          <cell r="FT37">
            <v>0</v>
          </cell>
          <cell r="FU37">
            <v>0</v>
          </cell>
          <cell r="FV37">
            <v>0</v>
          </cell>
          <cell r="FW37">
            <v>12737.64</v>
          </cell>
          <cell r="FX37">
            <v>5821.3579499999996</v>
          </cell>
          <cell r="FY37">
            <v>5850</v>
          </cell>
          <cell r="FZ37">
            <v>0</v>
          </cell>
          <cell r="GA37">
            <v>0</v>
          </cell>
          <cell r="GB37">
            <v>18191.46358</v>
          </cell>
          <cell r="GC37">
            <v>16364.89</v>
          </cell>
          <cell r="GD37">
            <v>25556.550000000003</v>
          </cell>
          <cell r="GE37">
            <v>0</v>
          </cell>
          <cell r="GF37">
            <v>4300</v>
          </cell>
        </row>
        <row r="38">
          <cell r="A38">
            <v>34</v>
          </cell>
          <cell r="B38" t="str">
            <v xml:space="preserve">  Government Guarantee</v>
          </cell>
          <cell r="C38">
            <v>175.36999999999998</v>
          </cell>
          <cell r="D38">
            <v>9.3999999999999986</v>
          </cell>
          <cell r="E38">
            <v>798.52798961296401</v>
          </cell>
          <cell r="F38">
            <v>368.27157409</v>
          </cell>
          <cell r="G38">
            <v>138.80703299999999</v>
          </cell>
          <cell r="H38">
            <v>0</v>
          </cell>
          <cell r="I38">
            <v>156.12100000000001</v>
          </cell>
          <cell r="J38">
            <v>91.7</v>
          </cell>
          <cell r="K38">
            <v>198.827</v>
          </cell>
          <cell r="L38">
            <v>2.1707226500000001</v>
          </cell>
          <cell r="M38">
            <v>71.84</v>
          </cell>
          <cell r="N38">
            <v>139.15850034000002</v>
          </cell>
          <cell r="O38">
            <v>0</v>
          </cell>
          <cell r="P38">
            <v>129.84459357</v>
          </cell>
          <cell r="Q38">
            <v>0</v>
          </cell>
          <cell r="R38">
            <v>134.63349018</v>
          </cell>
          <cell r="S38">
            <v>135.05000000000001</v>
          </cell>
          <cell r="T38">
            <v>0</v>
          </cell>
          <cell r="U38">
            <v>0.25800000000000001</v>
          </cell>
          <cell r="V38">
            <v>0</v>
          </cell>
          <cell r="W38">
            <v>117.8</v>
          </cell>
          <cell r="X38">
            <v>77.186591480000004</v>
          </cell>
          <cell r="Y38">
            <v>0</v>
          </cell>
          <cell r="Z38">
            <v>0</v>
          </cell>
          <cell r="AA38">
            <v>52.811087710000002</v>
          </cell>
          <cell r="AB38">
            <v>34.912873390000001</v>
          </cell>
          <cell r="AC38">
            <v>0</v>
          </cell>
          <cell r="AD38">
            <v>0</v>
          </cell>
          <cell r="AE38">
            <v>0</v>
          </cell>
          <cell r="AF38">
            <v>0</v>
          </cell>
          <cell r="AG38">
            <v>0</v>
          </cell>
          <cell r="AH38">
            <v>0</v>
          </cell>
          <cell r="AI38">
            <v>0</v>
          </cell>
          <cell r="AJ38">
            <v>0</v>
          </cell>
          <cell r="AK38">
            <v>0</v>
          </cell>
          <cell r="AL38">
            <v>0</v>
          </cell>
          <cell r="AM38">
            <v>0</v>
          </cell>
          <cell r="AN38">
            <v>0</v>
          </cell>
          <cell r="AO38">
            <v>10.54</v>
          </cell>
          <cell r="AP38">
            <v>0</v>
          </cell>
          <cell r="AQ38">
            <v>1900.425</v>
          </cell>
          <cell r="AR38">
            <v>0</v>
          </cell>
          <cell r="AS38">
            <v>0</v>
          </cell>
          <cell r="AT38">
            <v>0</v>
          </cell>
          <cell r="AU38">
            <v>0</v>
          </cell>
          <cell r="AV38">
            <v>0</v>
          </cell>
          <cell r="AW38">
            <v>0</v>
          </cell>
          <cell r="AX38">
            <v>0</v>
          </cell>
          <cell r="AY38">
            <v>0</v>
          </cell>
          <cell r="AZ38">
            <v>0</v>
          </cell>
          <cell r="BA38">
            <v>0</v>
          </cell>
          <cell r="BB38">
            <v>0</v>
          </cell>
          <cell r="BC38">
            <v>0</v>
          </cell>
          <cell r="BD38">
            <v>2847.6</v>
          </cell>
          <cell r="BE38">
            <v>0</v>
          </cell>
          <cell r="BF38">
            <v>12074.3889</v>
          </cell>
          <cell r="BG38">
            <v>0</v>
          </cell>
          <cell r="BH38">
            <v>0</v>
          </cell>
          <cell r="BI38">
            <v>0</v>
          </cell>
          <cell r="BJ38">
            <v>0</v>
          </cell>
          <cell r="BK38">
            <v>0</v>
          </cell>
          <cell r="BL38">
            <v>0</v>
          </cell>
          <cell r="BM38">
            <v>0</v>
          </cell>
          <cell r="BN38">
            <v>1373.2449999999999</v>
          </cell>
          <cell r="BO38">
            <v>0</v>
          </cell>
          <cell r="BP38">
            <v>0</v>
          </cell>
          <cell r="BQ38">
            <v>0</v>
          </cell>
          <cell r="BR38">
            <v>15158</v>
          </cell>
          <cell r="BS38">
            <v>0</v>
          </cell>
          <cell r="BT38">
            <v>0</v>
          </cell>
          <cell r="BU38">
            <v>0</v>
          </cell>
          <cell r="BV38">
            <v>2039.9999999999998</v>
          </cell>
          <cell r="BW38">
            <v>11856.23</v>
          </cell>
          <cell r="BX38">
            <v>1966</v>
          </cell>
          <cell r="BY38">
            <v>0</v>
          </cell>
          <cell r="BZ38">
            <v>0</v>
          </cell>
          <cell r="CA38">
            <v>0</v>
          </cell>
          <cell r="CB38">
            <v>4067.12</v>
          </cell>
          <cell r="CC38">
            <v>2686.87</v>
          </cell>
          <cell r="CD38">
            <v>0</v>
          </cell>
          <cell r="CE38">
            <v>0</v>
          </cell>
          <cell r="CF38">
            <v>0</v>
          </cell>
          <cell r="CG38">
            <v>0</v>
          </cell>
          <cell r="CH38">
            <v>0</v>
          </cell>
          <cell r="CI38">
            <v>0</v>
          </cell>
          <cell r="CJ38">
            <v>460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5119</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13150</v>
          </cell>
          <cell r="DR38">
            <v>0</v>
          </cell>
          <cell r="DS38">
            <v>0</v>
          </cell>
          <cell r="DT38">
            <v>0</v>
          </cell>
          <cell r="DU38">
            <v>0</v>
          </cell>
          <cell r="DV38">
            <v>0</v>
          </cell>
          <cell r="DW38">
            <v>0</v>
          </cell>
          <cell r="DX38">
            <v>0</v>
          </cell>
          <cell r="DY38">
            <v>33183.29019</v>
          </cell>
          <cell r="DZ38">
            <v>0</v>
          </cell>
          <cell r="EA38">
            <v>0</v>
          </cell>
          <cell r="EC38">
            <v>3249.2875600000002</v>
          </cell>
          <cell r="ED38">
            <v>0</v>
          </cell>
          <cell r="EE38">
            <v>0</v>
          </cell>
          <cell r="EF38">
            <v>0</v>
          </cell>
          <cell r="EG38">
            <v>0</v>
          </cell>
          <cell r="EH38">
            <v>0</v>
          </cell>
          <cell r="EI38">
            <v>0</v>
          </cell>
          <cell r="EJ38">
            <v>0</v>
          </cell>
          <cell r="EK38">
            <v>15250</v>
          </cell>
          <cell r="EL38">
            <v>0</v>
          </cell>
          <cell r="EM38">
            <v>0</v>
          </cell>
          <cell r="EN38">
            <v>0</v>
          </cell>
          <cell r="EO38">
            <v>0</v>
          </cell>
          <cell r="EP38">
            <v>0</v>
          </cell>
          <cell r="EQ38">
            <v>0</v>
          </cell>
          <cell r="ER38">
            <v>0</v>
          </cell>
          <cell r="ES38">
            <v>0</v>
          </cell>
          <cell r="ET38">
            <v>0</v>
          </cell>
          <cell r="EU38">
            <v>2000</v>
          </cell>
          <cell r="EV38">
            <v>0</v>
          </cell>
          <cell r="EW38">
            <v>0</v>
          </cell>
          <cell r="EX38">
            <v>4015</v>
          </cell>
          <cell r="EY38">
            <v>0</v>
          </cell>
          <cell r="EZ38">
            <v>0</v>
          </cell>
          <cell r="FA38">
            <v>0</v>
          </cell>
          <cell r="FB38">
            <v>0</v>
          </cell>
          <cell r="FC38">
            <v>0</v>
          </cell>
          <cell r="FD38">
            <v>0</v>
          </cell>
          <cell r="FE38">
            <v>0</v>
          </cell>
          <cell r="FF38">
            <v>0</v>
          </cell>
          <cell r="FG38">
            <v>0</v>
          </cell>
          <cell r="FH38">
            <v>0</v>
          </cell>
          <cell r="FI38">
            <v>0</v>
          </cell>
          <cell r="FJ38">
            <v>0</v>
          </cell>
          <cell r="FK38">
            <v>4850</v>
          </cell>
          <cell r="FL38">
            <v>0</v>
          </cell>
          <cell r="FM38">
            <v>0</v>
          </cell>
          <cell r="FN38">
            <v>0</v>
          </cell>
          <cell r="FO38">
            <v>0</v>
          </cell>
          <cell r="FP38">
            <v>0</v>
          </cell>
          <cell r="FQ38">
            <v>0</v>
          </cell>
          <cell r="FR38">
            <v>0</v>
          </cell>
          <cell r="FS38">
            <v>0</v>
          </cell>
          <cell r="FT38">
            <v>0</v>
          </cell>
          <cell r="FU38">
            <v>0</v>
          </cell>
          <cell r="FV38">
            <v>0</v>
          </cell>
          <cell r="FW38">
            <v>1600</v>
          </cell>
          <cell r="FX38">
            <v>1492.1064200000001</v>
          </cell>
          <cell r="FY38">
            <v>0</v>
          </cell>
          <cell r="FZ38">
            <v>0</v>
          </cell>
          <cell r="GA38">
            <v>0</v>
          </cell>
          <cell r="GB38">
            <v>0</v>
          </cell>
          <cell r="GC38">
            <v>0</v>
          </cell>
          <cell r="GD38">
            <v>0</v>
          </cell>
          <cell r="GE38">
            <v>0</v>
          </cell>
          <cell r="GF38">
            <v>0</v>
          </cell>
        </row>
        <row r="39">
          <cell r="A39">
            <v>35</v>
          </cell>
          <cell r="B39" t="str">
            <v xml:space="preserve">  Institutional Guarantee</v>
          </cell>
          <cell r="C39">
            <v>170.983</v>
          </cell>
          <cell r="D39">
            <v>373.26</v>
          </cell>
          <cell r="E39">
            <v>274.85672915950636</v>
          </cell>
          <cell r="F39">
            <v>1220.22851068</v>
          </cell>
          <cell r="G39">
            <v>247.8156546400001</v>
          </cell>
          <cell r="H39">
            <v>0</v>
          </cell>
          <cell r="I39">
            <v>616.39475238</v>
          </cell>
          <cell r="J39">
            <v>295.92</v>
          </cell>
          <cell r="K39">
            <v>1665.6280047299999</v>
          </cell>
          <cell r="L39">
            <v>463.45441648999997</v>
          </cell>
          <cell r="M39">
            <v>519.0100000000001</v>
          </cell>
          <cell r="N39">
            <v>481.24820436000005</v>
          </cell>
          <cell r="O39">
            <v>89.261039019999998</v>
          </cell>
          <cell r="P39">
            <v>389.27455313999997</v>
          </cell>
          <cell r="Q39">
            <v>489.84530348999999</v>
          </cell>
          <cell r="R39">
            <v>0</v>
          </cell>
          <cell r="S39">
            <v>351.63599999999997</v>
          </cell>
          <cell r="T39">
            <v>0</v>
          </cell>
          <cell r="U39">
            <v>11</v>
          </cell>
          <cell r="V39">
            <v>0</v>
          </cell>
          <cell r="W39">
            <v>914.09999999999991</v>
          </cell>
          <cell r="X39">
            <v>0</v>
          </cell>
          <cell r="Y39">
            <v>0</v>
          </cell>
          <cell r="Z39">
            <v>69.990000000000009</v>
          </cell>
          <cell r="AA39">
            <v>143.24911458</v>
          </cell>
          <cell r="AB39">
            <v>401.94556642999999</v>
          </cell>
          <cell r="AC39">
            <v>0</v>
          </cell>
          <cell r="AD39">
            <v>0</v>
          </cell>
          <cell r="AE39">
            <v>268.75161775999999</v>
          </cell>
          <cell r="AF39">
            <v>462.77133766000003</v>
          </cell>
          <cell r="AG39">
            <v>295.60330049999993</v>
          </cell>
          <cell r="AH39">
            <v>0</v>
          </cell>
          <cell r="AI39">
            <v>0</v>
          </cell>
          <cell r="AJ39">
            <v>0</v>
          </cell>
          <cell r="AK39">
            <v>55767.680950000002</v>
          </cell>
          <cell r="AL39">
            <v>0</v>
          </cell>
          <cell r="AM39">
            <v>92154</v>
          </cell>
          <cell r="AN39">
            <v>0</v>
          </cell>
          <cell r="AO39">
            <v>0</v>
          </cell>
          <cell r="AP39">
            <v>0</v>
          </cell>
          <cell r="AQ39">
            <v>208.95723999999973</v>
          </cell>
          <cell r="AR39">
            <v>0</v>
          </cell>
          <cell r="AS39">
            <v>0</v>
          </cell>
          <cell r="AT39">
            <v>0</v>
          </cell>
          <cell r="AU39">
            <v>0</v>
          </cell>
          <cell r="AV39">
            <v>0</v>
          </cell>
          <cell r="AW39">
            <v>0</v>
          </cell>
          <cell r="AX39">
            <v>0</v>
          </cell>
          <cell r="AY39">
            <v>0</v>
          </cell>
          <cell r="AZ39">
            <v>0</v>
          </cell>
          <cell r="BA39">
            <v>58.45</v>
          </cell>
          <cell r="BB39">
            <v>0</v>
          </cell>
          <cell r="BC39">
            <v>0</v>
          </cell>
          <cell r="BD39">
            <v>0</v>
          </cell>
          <cell r="BE39">
            <v>0</v>
          </cell>
          <cell r="BF39">
            <v>95293.119960000011</v>
          </cell>
          <cell r="BG39">
            <v>0</v>
          </cell>
          <cell r="BH39">
            <v>0</v>
          </cell>
          <cell r="BI39">
            <v>60611.400849999998</v>
          </cell>
          <cell r="BJ39">
            <v>0</v>
          </cell>
          <cell r="BK39">
            <v>1424.5900000000024</v>
          </cell>
          <cell r="BL39">
            <v>0</v>
          </cell>
          <cell r="BM39">
            <v>0</v>
          </cell>
          <cell r="BN39">
            <v>0</v>
          </cell>
          <cell r="BO39">
            <v>0</v>
          </cell>
          <cell r="BP39">
            <v>0</v>
          </cell>
          <cell r="BQ39">
            <v>0</v>
          </cell>
          <cell r="BR39">
            <v>135302.9553</v>
          </cell>
          <cell r="BS39">
            <v>0</v>
          </cell>
          <cell r="BT39">
            <v>0</v>
          </cell>
          <cell r="BU39">
            <v>0</v>
          </cell>
          <cell r="BV39">
            <v>0</v>
          </cell>
          <cell r="BW39">
            <v>0</v>
          </cell>
          <cell r="BX39">
            <v>10000</v>
          </cell>
          <cell r="BY39">
            <v>0</v>
          </cell>
          <cell r="BZ39">
            <v>128832.53351000001</v>
          </cell>
          <cell r="CA39">
            <v>0</v>
          </cell>
          <cell r="CB39">
            <v>0</v>
          </cell>
          <cell r="CC39">
            <v>0</v>
          </cell>
          <cell r="CD39">
            <v>0</v>
          </cell>
          <cell r="CE39">
            <v>0</v>
          </cell>
          <cell r="CF39">
            <v>0</v>
          </cell>
          <cell r="CG39">
            <v>0</v>
          </cell>
          <cell r="CH39">
            <v>0</v>
          </cell>
          <cell r="CI39">
            <v>0</v>
          </cell>
          <cell r="CJ39">
            <v>49407.689999999995</v>
          </cell>
          <cell r="CK39">
            <v>0</v>
          </cell>
          <cell r="CL39">
            <v>0</v>
          </cell>
          <cell r="CM39">
            <v>0</v>
          </cell>
          <cell r="CN39">
            <v>39000</v>
          </cell>
          <cell r="CO39">
            <v>0</v>
          </cell>
          <cell r="CP39">
            <v>0</v>
          </cell>
          <cell r="CQ39">
            <v>80152.170370000007</v>
          </cell>
          <cell r="CR39">
            <v>0</v>
          </cell>
          <cell r="CS39">
            <v>0</v>
          </cell>
          <cell r="CT39">
            <v>0</v>
          </cell>
          <cell r="CU39">
            <v>0</v>
          </cell>
          <cell r="CV39">
            <v>0</v>
          </cell>
          <cell r="CW39">
            <v>0</v>
          </cell>
          <cell r="CX39">
            <v>0</v>
          </cell>
          <cell r="CY39">
            <v>59327.555700000004</v>
          </cell>
          <cell r="CZ39">
            <v>0</v>
          </cell>
          <cell r="DA39">
            <v>0</v>
          </cell>
          <cell r="DB39">
            <v>6000</v>
          </cell>
          <cell r="DC39">
            <v>0</v>
          </cell>
          <cell r="DD39">
            <v>15000</v>
          </cell>
          <cell r="DE39">
            <v>1425.66932</v>
          </cell>
          <cell r="DF39">
            <v>0</v>
          </cell>
          <cell r="DG39">
            <v>0</v>
          </cell>
          <cell r="DH39">
            <v>0</v>
          </cell>
          <cell r="DI39">
            <v>0</v>
          </cell>
          <cell r="DJ39">
            <v>7989.17</v>
          </cell>
          <cell r="DK39">
            <v>0</v>
          </cell>
          <cell r="DL39">
            <v>0</v>
          </cell>
          <cell r="DM39">
            <v>0</v>
          </cell>
          <cell r="DN39">
            <v>0</v>
          </cell>
          <cell r="DO39">
            <v>0</v>
          </cell>
          <cell r="DP39">
            <v>0</v>
          </cell>
          <cell r="DQ39">
            <v>80000</v>
          </cell>
          <cell r="DR39">
            <v>0</v>
          </cell>
          <cell r="DS39">
            <v>0</v>
          </cell>
          <cell r="DT39">
            <v>0</v>
          </cell>
          <cell r="DU39">
            <v>0</v>
          </cell>
          <cell r="DV39">
            <v>0</v>
          </cell>
          <cell r="DW39">
            <v>0</v>
          </cell>
          <cell r="DX39">
            <v>0</v>
          </cell>
          <cell r="DY39">
            <v>0</v>
          </cell>
          <cell r="DZ39">
            <v>0</v>
          </cell>
          <cell r="EA39">
            <v>0</v>
          </cell>
          <cell r="EC39">
            <v>22160</v>
          </cell>
          <cell r="ED39">
            <v>0</v>
          </cell>
          <cell r="EE39">
            <v>0</v>
          </cell>
          <cell r="EF39">
            <v>0</v>
          </cell>
          <cell r="EG39">
            <v>0</v>
          </cell>
          <cell r="EH39">
            <v>0</v>
          </cell>
          <cell r="EI39">
            <v>29000</v>
          </cell>
          <cell r="EJ39">
            <v>0</v>
          </cell>
          <cell r="EK39">
            <v>35000</v>
          </cell>
          <cell r="EL39">
            <v>40023.631999999998</v>
          </cell>
          <cell r="EM39">
            <v>0</v>
          </cell>
          <cell r="EN39">
            <v>12326.547259999999</v>
          </cell>
          <cell r="EO39">
            <v>0</v>
          </cell>
          <cell r="EP39">
            <v>1999.9999999999998</v>
          </cell>
          <cell r="EQ39">
            <v>0</v>
          </cell>
          <cell r="ER39">
            <v>0</v>
          </cell>
          <cell r="ES39">
            <v>0</v>
          </cell>
          <cell r="ET39">
            <v>0</v>
          </cell>
          <cell r="EU39">
            <v>14000</v>
          </cell>
          <cell r="EV39">
            <v>0</v>
          </cell>
          <cell r="EW39">
            <v>0</v>
          </cell>
          <cell r="EX39">
            <v>0</v>
          </cell>
          <cell r="EY39">
            <v>0</v>
          </cell>
          <cell r="EZ39">
            <v>0</v>
          </cell>
          <cell r="FA39">
            <v>34224.61</v>
          </cell>
          <cell r="FB39">
            <v>12000.004269999999</v>
          </cell>
          <cell r="FC39">
            <v>0</v>
          </cell>
          <cell r="FD39">
            <v>36698</v>
          </cell>
          <cell r="FE39">
            <v>5000</v>
          </cell>
          <cell r="FF39">
            <v>4505.76</v>
          </cell>
          <cell r="FG39">
            <v>0</v>
          </cell>
          <cell r="FH39">
            <v>0</v>
          </cell>
          <cell r="FI39">
            <v>32855</v>
          </cell>
          <cell r="FJ39">
            <v>13000</v>
          </cell>
          <cell r="FK39">
            <v>4199.25</v>
          </cell>
          <cell r="FL39">
            <v>0</v>
          </cell>
          <cell r="FM39">
            <v>1185</v>
          </cell>
          <cell r="FN39">
            <v>0</v>
          </cell>
          <cell r="FO39">
            <v>322.41999999999996</v>
          </cell>
          <cell r="FP39">
            <v>0</v>
          </cell>
          <cell r="FQ39">
            <v>0</v>
          </cell>
          <cell r="FR39">
            <v>0</v>
          </cell>
          <cell r="FS39">
            <v>15100</v>
          </cell>
          <cell r="FT39">
            <v>0</v>
          </cell>
          <cell r="FU39">
            <v>0</v>
          </cell>
          <cell r="FV39">
            <v>0</v>
          </cell>
          <cell r="FW39">
            <v>0</v>
          </cell>
          <cell r="FX39">
            <v>4329.2515299999995</v>
          </cell>
          <cell r="FY39">
            <v>0</v>
          </cell>
          <cell r="FZ39">
            <v>0</v>
          </cell>
          <cell r="GA39">
            <v>0</v>
          </cell>
          <cell r="GB39">
            <v>4000</v>
          </cell>
          <cell r="GC39">
            <v>13227.89</v>
          </cell>
          <cell r="GD39">
            <v>5300</v>
          </cell>
          <cell r="GE39">
            <v>0</v>
          </cell>
          <cell r="GF39">
            <v>2500</v>
          </cell>
        </row>
        <row r="40">
          <cell r="A40">
            <v>36</v>
          </cell>
          <cell r="B40" t="str">
            <v xml:space="preserve">  Personal Guarantee</v>
          </cell>
          <cell r="C40">
            <v>6.0000000000000019E-3</v>
          </cell>
          <cell r="D40">
            <v>17.399999999999999</v>
          </cell>
          <cell r="E40">
            <v>17.3080317009114</v>
          </cell>
          <cell r="F40">
            <v>77.742532199999999</v>
          </cell>
          <cell r="G40">
            <v>0</v>
          </cell>
          <cell r="H40">
            <v>0</v>
          </cell>
          <cell r="I40">
            <v>0</v>
          </cell>
          <cell r="J40">
            <v>371.40000000000003</v>
          </cell>
          <cell r="K40">
            <v>87.77269677999999</v>
          </cell>
          <cell r="L40">
            <v>0</v>
          </cell>
          <cell r="M40">
            <v>27.839999999999996</v>
          </cell>
          <cell r="N40">
            <v>0</v>
          </cell>
          <cell r="O40">
            <v>0</v>
          </cell>
          <cell r="P40">
            <v>35.44223079999999</v>
          </cell>
          <cell r="Q40">
            <v>0</v>
          </cell>
          <cell r="R40">
            <v>0.34124894999999994</v>
          </cell>
          <cell r="S40">
            <v>0</v>
          </cell>
          <cell r="T40">
            <v>0</v>
          </cell>
          <cell r="U40">
            <v>10</v>
          </cell>
          <cell r="V40">
            <v>9.3080632899999998</v>
          </cell>
          <cell r="W40">
            <v>3.5300000000000025</v>
          </cell>
          <cell r="X40">
            <v>0</v>
          </cell>
          <cell r="Y40">
            <v>0</v>
          </cell>
          <cell r="Z40">
            <v>9.62506649</v>
          </cell>
          <cell r="AA40">
            <v>33.697996600000003</v>
          </cell>
          <cell r="AB40">
            <v>18.344468010000003</v>
          </cell>
          <cell r="AC40">
            <v>0</v>
          </cell>
          <cell r="AD40">
            <v>0</v>
          </cell>
          <cell r="AE40">
            <v>0</v>
          </cell>
          <cell r="AF40">
            <v>0</v>
          </cell>
          <cell r="AG40">
            <v>0</v>
          </cell>
          <cell r="AH40">
            <v>5.0384046099999997</v>
          </cell>
          <cell r="AI40">
            <v>0</v>
          </cell>
          <cell r="AJ40">
            <v>0</v>
          </cell>
          <cell r="AK40">
            <v>1699.6862199999998</v>
          </cell>
          <cell r="AL40">
            <v>28280</v>
          </cell>
          <cell r="AM40">
            <v>0</v>
          </cell>
          <cell r="AN40">
            <v>0</v>
          </cell>
          <cell r="AO40">
            <v>11193.689999999999</v>
          </cell>
          <cell r="AP40">
            <v>0</v>
          </cell>
          <cell r="AQ40">
            <v>2383.1897699999995</v>
          </cell>
          <cell r="AR40">
            <v>0</v>
          </cell>
          <cell r="AS40">
            <v>0</v>
          </cell>
          <cell r="AT40">
            <v>0</v>
          </cell>
          <cell r="AU40">
            <v>0</v>
          </cell>
          <cell r="AV40">
            <v>0</v>
          </cell>
          <cell r="AW40">
            <v>0</v>
          </cell>
          <cell r="AX40">
            <v>8.7200000000000006</v>
          </cell>
          <cell r="AY40">
            <v>0</v>
          </cell>
          <cell r="AZ40">
            <v>0</v>
          </cell>
          <cell r="BA40">
            <v>0</v>
          </cell>
          <cell r="BB40">
            <v>2020.12</v>
          </cell>
          <cell r="BC40">
            <v>0</v>
          </cell>
          <cell r="BD40">
            <v>0</v>
          </cell>
          <cell r="BE40">
            <v>0</v>
          </cell>
          <cell r="BF40">
            <v>4742.05134</v>
          </cell>
          <cell r="BG40">
            <v>83.534270000000006</v>
          </cell>
          <cell r="BH40">
            <v>7742.74395</v>
          </cell>
          <cell r="BI40">
            <v>0</v>
          </cell>
          <cell r="BJ40">
            <v>0</v>
          </cell>
          <cell r="BK40">
            <v>0</v>
          </cell>
          <cell r="BL40">
            <v>0</v>
          </cell>
          <cell r="BM40">
            <v>0</v>
          </cell>
          <cell r="BN40">
            <v>0</v>
          </cell>
          <cell r="BO40">
            <v>0</v>
          </cell>
          <cell r="BP40">
            <v>0</v>
          </cell>
          <cell r="BQ40">
            <v>0</v>
          </cell>
          <cell r="BR40">
            <v>10797.152880000001</v>
          </cell>
          <cell r="BS40">
            <v>0</v>
          </cell>
          <cell r="BT40">
            <v>0</v>
          </cell>
          <cell r="BU40">
            <v>0</v>
          </cell>
          <cell r="BV40">
            <v>0</v>
          </cell>
          <cell r="BW40">
            <v>0</v>
          </cell>
          <cell r="BX40">
            <v>0</v>
          </cell>
          <cell r="BY40">
            <v>0</v>
          </cell>
          <cell r="BZ40">
            <v>74745.607399999994</v>
          </cell>
          <cell r="CA40">
            <v>0</v>
          </cell>
          <cell r="CB40">
            <v>31330.231760000006</v>
          </cell>
          <cell r="CC40">
            <v>0</v>
          </cell>
          <cell r="CD40">
            <v>0</v>
          </cell>
          <cell r="CE40">
            <v>0</v>
          </cell>
          <cell r="CF40">
            <v>5802.7586200000005</v>
          </cell>
          <cell r="CG40">
            <v>326.13425999999998</v>
          </cell>
          <cell r="CH40">
            <v>0</v>
          </cell>
          <cell r="CI40">
            <v>0</v>
          </cell>
          <cell r="CJ40">
            <v>16939.39</v>
          </cell>
          <cell r="CK40">
            <v>0</v>
          </cell>
          <cell r="CL40">
            <v>0</v>
          </cell>
          <cell r="CM40">
            <v>0</v>
          </cell>
          <cell r="CN40">
            <v>0</v>
          </cell>
          <cell r="CO40">
            <v>0</v>
          </cell>
          <cell r="CP40">
            <v>3619.5840000000003</v>
          </cell>
          <cell r="CQ40">
            <v>137.49343000000002</v>
          </cell>
          <cell r="CR40">
            <v>400.33168000000001</v>
          </cell>
          <cell r="CS40">
            <v>0</v>
          </cell>
          <cell r="CT40">
            <v>0</v>
          </cell>
          <cell r="CU40">
            <v>0</v>
          </cell>
          <cell r="CV40">
            <v>0</v>
          </cell>
          <cell r="CW40">
            <v>0</v>
          </cell>
          <cell r="CX40">
            <v>0</v>
          </cell>
          <cell r="CY40">
            <v>0</v>
          </cell>
          <cell r="CZ40">
            <v>0</v>
          </cell>
          <cell r="DA40">
            <v>3077</v>
          </cell>
          <cell r="DB40">
            <v>0</v>
          </cell>
          <cell r="DC40">
            <v>0</v>
          </cell>
          <cell r="DD40">
            <v>5493.6799999999994</v>
          </cell>
          <cell r="DE40">
            <v>0</v>
          </cell>
          <cell r="DF40">
            <v>0</v>
          </cell>
          <cell r="DG40">
            <v>0</v>
          </cell>
          <cell r="DH40">
            <v>0</v>
          </cell>
          <cell r="DI40">
            <v>0</v>
          </cell>
          <cell r="DJ40">
            <v>0</v>
          </cell>
          <cell r="DK40">
            <v>0</v>
          </cell>
          <cell r="DL40">
            <v>0</v>
          </cell>
          <cell r="DM40">
            <v>49.23</v>
          </cell>
          <cell r="DN40">
            <v>0</v>
          </cell>
          <cell r="DO40">
            <v>0</v>
          </cell>
          <cell r="DP40">
            <v>0</v>
          </cell>
          <cell r="DQ40">
            <v>25834</v>
          </cell>
          <cell r="DR40">
            <v>0</v>
          </cell>
          <cell r="DS40">
            <v>0</v>
          </cell>
          <cell r="DT40">
            <v>0</v>
          </cell>
          <cell r="DU40">
            <v>0</v>
          </cell>
          <cell r="DV40">
            <v>0</v>
          </cell>
          <cell r="DW40">
            <v>0</v>
          </cell>
          <cell r="DX40">
            <v>0</v>
          </cell>
          <cell r="DY40">
            <v>0</v>
          </cell>
          <cell r="DZ40">
            <v>0</v>
          </cell>
          <cell r="EA40">
            <v>0</v>
          </cell>
          <cell r="EC40">
            <v>40700</v>
          </cell>
          <cell r="ED40">
            <v>3616.1625899999999</v>
          </cell>
          <cell r="EE40">
            <v>0</v>
          </cell>
          <cell r="EF40">
            <v>0</v>
          </cell>
          <cell r="EG40">
            <v>0</v>
          </cell>
          <cell r="EH40">
            <v>197</v>
          </cell>
          <cell r="EI40">
            <v>0</v>
          </cell>
          <cell r="EJ40">
            <v>0</v>
          </cell>
          <cell r="EK40">
            <v>390.11354999999998</v>
          </cell>
          <cell r="EL40">
            <v>234.53921000000003</v>
          </cell>
          <cell r="EM40">
            <v>0</v>
          </cell>
          <cell r="EN40">
            <v>103.1</v>
          </cell>
          <cell r="EO40">
            <v>0</v>
          </cell>
          <cell r="EP40">
            <v>7337.74</v>
          </cell>
          <cell r="EQ40">
            <v>0</v>
          </cell>
          <cell r="ER40">
            <v>0</v>
          </cell>
          <cell r="ES40">
            <v>0</v>
          </cell>
          <cell r="ET40">
            <v>0</v>
          </cell>
          <cell r="EU40">
            <v>825.85</v>
          </cell>
          <cell r="EV40">
            <v>0</v>
          </cell>
          <cell r="EW40">
            <v>0</v>
          </cell>
          <cell r="EX40">
            <v>0</v>
          </cell>
          <cell r="EY40">
            <v>0</v>
          </cell>
          <cell r="EZ40">
            <v>0</v>
          </cell>
          <cell r="FA40">
            <v>10781.9</v>
          </cell>
          <cell r="FB40">
            <v>0</v>
          </cell>
          <cell r="FC40">
            <v>0</v>
          </cell>
          <cell r="FD40">
            <v>3119.2458500000002</v>
          </cell>
          <cell r="FE40">
            <v>1215</v>
          </cell>
          <cell r="FF40">
            <v>3235.65</v>
          </cell>
          <cell r="FG40">
            <v>0</v>
          </cell>
          <cell r="FH40">
            <v>0</v>
          </cell>
          <cell r="FI40">
            <v>0</v>
          </cell>
          <cell r="FJ40">
            <v>42523.695699999997</v>
          </cell>
          <cell r="FK40">
            <v>9211.02</v>
          </cell>
          <cell r="FL40">
            <v>3577.49</v>
          </cell>
          <cell r="FM40">
            <v>223818.65511000005</v>
          </cell>
          <cell r="FN40">
            <v>0</v>
          </cell>
          <cell r="FO40">
            <v>2492.5810000000001</v>
          </cell>
          <cell r="FP40">
            <v>0</v>
          </cell>
          <cell r="FQ40">
            <v>0</v>
          </cell>
          <cell r="FR40">
            <v>0</v>
          </cell>
          <cell r="FS40">
            <v>5649.3270000000002</v>
          </cell>
          <cell r="FT40">
            <v>0</v>
          </cell>
          <cell r="FU40">
            <v>0</v>
          </cell>
          <cell r="FV40">
            <v>0</v>
          </cell>
          <cell r="FW40">
            <v>0</v>
          </cell>
          <cell r="FX40">
            <v>0</v>
          </cell>
          <cell r="FY40">
            <v>0</v>
          </cell>
          <cell r="FZ40">
            <v>0</v>
          </cell>
          <cell r="GA40">
            <v>0</v>
          </cell>
          <cell r="GB40">
            <v>14035.640109999998</v>
          </cell>
          <cell r="GC40">
            <v>3137</v>
          </cell>
          <cell r="GD40">
            <v>9565.5</v>
          </cell>
          <cell r="GE40">
            <v>0</v>
          </cell>
          <cell r="GF40">
            <v>1800</v>
          </cell>
        </row>
        <row r="41">
          <cell r="A41">
            <v>37</v>
          </cell>
          <cell r="B41" t="str">
            <v xml:space="preserve">  Collective Guarantee</v>
          </cell>
          <cell r="C41">
            <v>0.78600000000000003</v>
          </cell>
          <cell r="D41">
            <v>1.2100000000000002</v>
          </cell>
          <cell r="E41">
            <v>0</v>
          </cell>
          <cell r="F41">
            <v>0</v>
          </cell>
          <cell r="G41">
            <v>0</v>
          </cell>
          <cell r="H41">
            <v>0</v>
          </cell>
          <cell r="I41">
            <v>0</v>
          </cell>
          <cell r="J41">
            <v>0</v>
          </cell>
          <cell r="K41">
            <v>0</v>
          </cell>
          <cell r="L41">
            <v>13.240200999999999</v>
          </cell>
          <cell r="M41">
            <v>0</v>
          </cell>
          <cell r="N41">
            <v>0</v>
          </cell>
          <cell r="O41">
            <v>0</v>
          </cell>
          <cell r="P41">
            <v>0</v>
          </cell>
          <cell r="Q41">
            <v>0</v>
          </cell>
          <cell r="R41">
            <v>0</v>
          </cell>
          <cell r="S41">
            <v>0</v>
          </cell>
          <cell r="T41">
            <v>0</v>
          </cell>
          <cell r="U41">
            <v>90</v>
          </cell>
          <cell r="V41">
            <v>0</v>
          </cell>
          <cell r="W41">
            <v>0</v>
          </cell>
          <cell r="X41">
            <v>0</v>
          </cell>
          <cell r="Y41">
            <v>0</v>
          </cell>
          <cell r="Z41">
            <v>0</v>
          </cell>
          <cell r="AA41">
            <v>12.997304390000002</v>
          </cell>
          <cell r="AB41">
            <v>1.0126239700000002</v>
          </cell>
          <cell r="AC41">
            <v>0</v>
          </cell>
          <cell r="AD41">
            <v>181.16609540999951</v>
          </cell>
          <cell r="AE41">
            <v>0</v>
          </cell>
          <cell r="AF41">
            <v>0</v>
          </cell>
          <cell r="AG41">
            <v>0</v>
          </cell>
          <cell r="AH41">
            <v>0</v>
          </cell>
          <cell r="AI41">
            <v>0</v>
          </cell>
          <cell r="AJ41">
            <v>1154.27</v>
          </cell>
          <cell r="AK41">
            <v>0</v>
          </cell>
          <cell r="AL41">
            <v>0</v>
          </cell>
          <cell r="AM41">
            <v>0</v>
          </cell>
          <cell r="AN41">
            <v>0</v>
          </cell>
          <cell r="AO41">
            <v>2714.95</v>
          </cell>
          <cell r="AP41">
            <v>0</v>
          </cell>
          <cell r="AQ41">
            <v>0</v>
          </cell>
          <cell r="AR41">
            <v>0</v>
          </cell>
          <cell r="AS41">
            <v>0</v>
          </cell>
          <cell r="AT41">
            <v>0</v>
          </cell>
          <cell r="AU41">
            <v>0</v>
          </cell>
          <cell r="AV41">
            <v>0</v>
          </cell>
          <cell r="AW41">
            <v>0</v>
          </cell>
          <cell r="AX41">
            <v>7637.47</v>
          </cell>
          <cell r="AY41">
            <v>0</v>
          </cell>
          <cell r="AZ41">
            <v>0</v>
          </cell>
          <cell r="BA41">
            <v>0</v>
          </cell>
          <cell r="BB41">
            <v>0</v>
          </cell>
          <cell r="BC41">
            <v>0</v>
          </cell>
          <cell r="BD41">
            <v>0</v>
          </cell>
          <cell r="BE41">
            <v>0</v>
          </cell>
          <cell r="BF41">
            <v>1981.8733499999996</v>
          </cell>
          <cell r="BG41">
            <v>0</v>
          </cell>
          <cell r="BH41">
            <v>0</v>
          </cell>
          <cell r="BI41">
            <v>0</v>
          </cell>
          <cell r="BJ41">
            <v>0</v>
          </cell>
          <cell r="BK41">
            <v>0</v>
          </cell>
          <cell r="BL41">
            <v>0</v>
          </cell>
          <cell r="BM41">
            <v>608881.81200000015</v>
          </cell>
          <cell r="BN41">
            <v>5265.4818300000015</v>
          </cell>
          <cell r="BO41">
            <v>0</v>
          </cell>
          <cell r="BP41">
            <v>0</v>
          </cell>
          <cell r="BQ41">
            <v>0</v>
          </cell>
          <cell r="BR41">
            <v>0</v>
          </cell>
          <cell r="BS41">
            <v>0</v>
          </cell>
          <cell r="BT41">
            <v>72656.755210000003</v>
          </cell>
          <cell r="BU41">
            <v>0</v>
          </cell>
          <cell r="BV41">
            <v>0</v>
          </cell>
          <cell r="BW41">
            <v>0</v>
          </cell>
          <cell r="BX41">
            <v>12099.22</v>
          </cell>
          <cell r="BY41">
            <v>0</v>
          </cell>
          <cell r="BZ41">
            <v>0</v>
          </cell>
          <cell r="CA41">
            <v>89636</v>
          </cell>
          <cell r="CB41">
            <v>95923.18</v>
          </cell>
          <cell r="CC41">
            <v>110502.54000000001</v>
          </cell>
          <cell r="CD41">
            <v>0</v>
          </cell>
          <cell r="CE41">
            <v>0</v>
          </cell>
          <cell r="CF41">
            <v>0</v>
          </cell>
          <cell r="CG41">
            <v>0</v>
          </cell>
          <cell r="CH41">
            <v>0</v>
          </cell>
          <cell r="CI41">
            <v>0</v>
          </cell>
          <cell r="CJ41">
            <v>12938.390000000001</v>
          </cell>
          <cell r="CK41">
            <v>0</v>
          </cell>
          <cell r="CL41">
            <v>0</v>
          </cell>
          <cell r="CM41">
            <v>0</v>
          </cell>
          <cell r="CN41">
            <v>948.3399999999998</v>
          </cell>
          <cell r="CO41">
            <v>0</v>
          </cell>
          <cell r="CP41">
            <v>0</v>
          </cell>
          <cell r="CQ41">
            <v>0</v>
          </cell>
          <cell r="CR41">
            <v>50806.869780000008</v>
          </cell>
          <cell r="CS41">
            <v>0</v>
          </cell>
          <cell r="CT41">
            <v>1601.6291599999988</v>
          </cell>
          <cell r="CU41">
            <v>0</v>
          </cell>
          <cell r="CV41">
            <v>0</v>
          </cell>
          <cell r="CW41">
            <v>0</v>
          </cell>
          <cell r="CX41">
            <v>0</v>
          </cell>
          <cell r="CY41">
            <v>0</v>
          </cell>
          <cell r="CZ41">
            <v>1994.2973099999995</v>
          </cell>
          <cell r="DA41">
            <v>0</v>
          </cell>
          <cell r="DB41">
            <v>44.965820000000001</v>
          </cell>
          <cell r="DC41">
            <v>0</v>
          </cell>
          <cell r="DD41">
            <v>642.99</v>
          </cell>
          <cell r="DE41">
            <v>23926.544119999999</v>
          </cell>
          <cell r="DF41">
            <v>0</v>
          </cell>
          <cell r="DG41">
            <v>0</v>
          </cell>
          <cell r="DH41">
            <v>0</v>
          </cell>
          <cell r="DI41">
            <v>0</v>
          </cell>
          <cell r="DJ41">
            <v>0</v>
          </cell>
          <cell r="DK41">
            <v>5782.7999999999993</v>
          </cell>
          <cell r="DL41">
            <v>14558.13</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C41">
            <v>0</v>
          </cell>
          <cell r="ED41">
            <v>588.48599999999999</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6032.0959999999977</v>
          </cell>
          <cell r="FN41">
            <v>0</v>
          </cell>
          <cell r="FO41">
            <v>0</v>
          </cell>
          <cell r="FP41">
            <v>0</v>
          </cell>
          <cell r="FQ41">
            <v>0</v>
          </cell>
          <cell r="FR41">
            <v>0</v>
          </cell>
          <cell r="FS41">
            <v>0</v>
          </cell>
          <cell r="FT41">
            <v>0</v>
          </cell>
          <cell r="FU41">
            <v>0</v>
          </cell>
          <cell r="FV41">
            <v>0</v>
          </cell>
          <cell r="FW41">
            <v>11137.64</v>
          </cell>
          <cell r="FX41">
            <v>0</v>
          </cell>
          <cell r="FY41">
            <v>0</v>
          </cell>
          <cell r="FZ41">
            <v>0</v>
          </cell>
          <cell r="GA41">
            <v>0</v>
          </cell>
          <cell r="GB41">
            <v>155.82346999999996</v>
          </cell>
          <cell r="GC41">
            <v>0</v>
          </cell>
          <cell r="GD41">
            <v>0</v>
          </cell>
          <cell r="GE41">
            <v>0</v>
          </cell>
          <cell r="GF41">
            <v>0</v>
          </cell>
        </row>
        <row r="42">
          <cell r="A42">
            <v>38</v>
          </cell>
          <cell r="B42" t="str">
            <v xml:space="preserve">  International Rated Foreign Bank's Guarantee</v>
          </cell>
          <cell r="C42">
            <v>0.03</v>
          </cell>
          <cell r="D42">
            <v>0</v>
          </cell>
          <cell r="E42">
            <v>49.502668518962203</v>
          </cell>
          <cell r="F42">
            <v>0</v>
          </cell>
          <cell r="G42">
            <v>0</v>
          </cell>
          <cell r="H42">
            <v>28.871640749999997</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4.3200000000000001E-3</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cell r="GE42">
            <v>0</v>
          </cell>
          <cell r="GF42">
            <v>0</v>
          </cell>
        </row>
        <row r="43">
          <cell r="A43">
            <v>39</v>
          </cell>
          <cell r="B43" t="str">
            <v xml:space="preserve"> Other Guarantee</v>
          </cell>
          <cell r="C43">
            <v>81.853999999999999</v>
          </cell>
          <cell r="D43">
            <v>4.03</v>
          </cell>
          <cell r="E43">
            <v>0</v>
          </cell>
          <cell r="F43">
            <v>0.70483007999999991</v>
          </cell>
          <cell r="G43">
            <v>0</v>
          </cell>
          <cell r="H43">
            <v>1372.8590967099999</v>
          </cell>
          <cell r="I43">
            <v>0</v>
          </cell>
          <cell r="J43">
            <v>41.93</v>
          </cell>
          <cell r="K43">
            <v>422.24395065999994</v>
          </cell>
          <cell r="L43">
            <v>499.74638300999999</v>
          </cell>
          <cell r="M43">
            <v>0.19</v>
          </cell>
          <cell r="N43">
            <v>0</v>
          </cell>
          <cell r="O43">
            <v>78.897853060000003</v>
          </cell>
          <cell r="P43">
            <v>0</v>
          </cell>
          <cell r="Q43">
            <v>0</v>
          </cell>
          <cell r="R43">
            <v>0</v>
          </cell>
          <cell r="S43">
            <v>0</v>
          </cell>
          <cell r="T43">
            <v>0</v>
          </cell>
          <cell r="U43">
            <v>45.591000000000001</v>
          </cell>
          <cell r="V43">
            <v>0</v>
          </cell>
          <cell r="W43">
            <v>0.14687686</v>
          </cell>
          <cell r="X43">
            <v>0</v>
          </cell>
          <cell r="Y43">
            <v>0</v>
          </cell>
          <cell r="Z43">
            <v>0</v>
          </cell>
          <cell r="AA43">
            <v>0</v>
          </cell>
          <cell r="AB43">
            <v>0</v>
          </cell>
          <cell r="AC43">
            <v>0</v>
          </cell>
          <cell r="AD43">
            <v>48.92782974</v>
          </cell>
          <cell r="AE43">
            <v>0</v>
          </cell>
          <cell r="AF43">
            <v>0</v>
          </cell>
          <cell r="AG43">
            <v>0</v>
          </cell>
          <cell r="AH43">
            <v>0</v>
          </cell>
          <cell r="AI43">
            <v>0</v>
          </cell>
          <cell r="AJ43">
            <v>0</v>
          </cell>
          <cell r="AK43">
            <v>0</v>
          </cell>
          <cell r="AL43">
            <v>0</v>
          </cell>
          <cell r="AM43">
            <v>0</v>
          </cell>
          <cell r="AN43">
            <v>0</v>
          </cell>
          <cell r="AO43">
            <v>0</v>
          </cell>
          <cell r="AP43">
            <v>0</v>
          </cell>
          <cell r="AQ43">
            <v>145</v>
          </cell>
          <cell r="AR43">
            <v>0</v>
          </cell>
          <cell r="AS43">
            <v>0</v>
          </cell>
          <cell r="AT43">
            <v>2200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1196.4701700000001</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37500</v>
          </cell>
          <cell r="DZ43">
            <v>0</v>
          </cell>
          <cell r="EA43">
            <v>0</v>
          </cell>
          <cell r="EC43">
            <v>0</v>
          </cell>
          <cell r="ED43">
            <v>1000</v>
          </cell>
          <cell r="EE43">
            <v>0</v>
          </cell>
          <cell r="EF43">
            <v>100730.98707999995</v>
          </cell>
          <cell r="EG43">
            <v>0</v>
          </cell>
          <cell r="EH43">
            <v>0</v>
          </cell>
          <cell r="EI43">
            <v>0</v>
          </cell>
          <cell r="EJ43">
            <v>0</v>
          </cell>
          <cell r="EK43">
            <v>2000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5850</v>
          </cell>
          <cell r="FZ43">
            <v>0</v>
          </cell>
          <cell r="GA43">
            <v>0</v>
          </cell>
          <cell r="GB43">
            <v>0</v>
          </cell>
          <cell r="GC43">
            <v>0</v>
          </cell>
          <cell r="GD43">
            <v>10691.050000000001</v>
          </cell>
          <cell r="GE43">
            <v>0</v>
          </cell>
          <cell r="GF43">
            <v>0</v>
          </cell>
        </row>
        <row r="44">
          <cell r="A44">
            <v>40</v>
          </cell>
          <cell r="B44" t="str">
            <v>Credit Card</v>
          </cell>
          <cell r="C44">
            <v>0</v>
          </cell>
          <cell r="D44">
            <v>0</v>
          </cell>
          <cell r="E44">
            <v>183.89299184999996</v>
          </cell>
          <cell r="F44">
            <v>25.108084382500003</v>
          </cell>
          <cell r="G44">
            <v>115.9670004514999</v>
          </cell>
          <cell r="H44">
            <v>58.283810674000001</v>
          </cell>
          <cell r="I44">
            <v>0</v>
          </cell>
          <cell r="J44">
            <v>0</v>
          </cell>
          <cell r="K44">
            <v>0</v>
          </cell>
          <cell r="L44">
            <v>11.5655599</v>
          </cell>
          <cell r="M44">
            <v>0</v>
          </cell>
          <cell r="N44">
            <v>0</v>
          </cell>
          <cell r="O44">
            <v>0</v>
          </cell>
          <cell r="P44">
            <v>0</v>
          </cell>
          <cell r="Q44">
            <v>0</v>
          </cell>
          <cell r="R44">
            <v>14.62120842</v>
          </cell>
          <cell r="S44">
            <v>0</v>
          </cell>
          <cell r="T44">
            <v>0</v>
          </cell>
          <cell r="U44">
            <v>29.949999999999996</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row>
        <row r="45">
          <cell r="A45">
            <v>41</v>
          </cell>
          <cell r="B45" t="str">
            <v>Others Collateralwise</v>
          </cell>
          <cell r="C45">
            <v>4121.335</v>
          </cell>
          <cell r="D45">
            <v>570.72</v>
          </cell>
          <cell r="E45">
            <v>1755.3000445614812</v>
          </cell>
          <cell r="F45">
            <v>4783.4306167900004</v>
          </cell>
          <cell r="G45">
            <v>1628.3213186400017</v>
          </cell>
          <cell r="H45">
            <v>0</v>
          </cell>
          <cell r="I45">
            <v>1258.4295278180009</v>
          </cell>
          <cell r="J45">
            <v>204.58189132500019</v>
          </cell>
          <cell r="K45">
            <v>328.10578475999995</v>
          </cell>
          <cell r="L45">
            <v>0</v>
          </cell>
          <cell r="M45">
            <v>457.09817900999991</v>
          </cell>
          <cell r="N45">
            <v>67.476045780000021</v>
          </cell>
          <cell r="O45">
            <v>477.01139834999998</v>
          </cell>
          <cell r="P45">
            <v>134.20864662000423</v>
          </cell>
          <cell r="Q45">
            <v>751.56487902000003</v>
          </cell>
          <cell r="R45">
            <v>691.60915232999719</v>
          </cell>
          <cell r="S45">
            <v>1159.671</v>
          </cell>
          <cell r="T45">
            <v>0</v>
          </cell>
          <cell r="U45">
            <v>18072.228994763002</v>
          </cell>
          <cell r="V45">
            <v>1429.1120993199995</v>
          </cell>
          <cell r="W45">
            <v>814.97199999999998</v>
          </cell>
          <cell r="X45">
            <v>0</v>
          </cell>
          <cell r="Y45">
            <v>775.13882744000011</v>
          </cell>
          <cell r="Z45">
            <v>619.93440664000002</v>
          </cell>
          <cell r="AA45">
            <v>90.373120680000014</v>
          </cell>
          <cell r="AB45">
            <v>5.6221452799999998</v>
          </cell>
          <cell r="AC45">
            <v>543.06111446901355</v>
          </cell>
          <cell r="AD45">
            <v>170.60303225999996</v>
          </cell>
          <cell r="AE45">
            <v>178.65424945000001</v>
          </cell>
          <cell r="AF45">
            <v>3</v>
          </cell>
          <cell r="AG45">
            <v>0</v>
          </cell>
          <cell r="AH45">
            <v>683.91559612000003</v>
          </cell>
          <cell r="AI45">
            <v>49482.721370000007</v>
          </cell>
          <cell r="AJ45">
            <v>28789.32</v>
          </cell>
          <cell r="AK45">
            <v>0</v>
          </cell>
          <cell r="AL45">
            <v>0</v>
          </cell>
          <cell r="AM45">
            <v>0</v>
          </cell>
          <cell r="AN45">
            <v>0</v>
          </cell>
          <cell r="AO45">
            <v>0</v>
          </cell>
          <cell r="AP45">
            <v>2005.3</v>
          </cell>
          <cell r="AQ45">
            <v>538.87019999999995</v>
          </cell>
          <cell r="AR45">
            <v>0</v>
          </cell>
          <cell r="AS45">
            <v>123446.35000000002</v>
          </cell>
          <cell r="AT45">
            <v>3750</v>
          </cell>
          <cell r="AU45">
            <v>7476.8365999999996</v>
          </cell>
          <cell r="AV45">
            <v>0</v>
          </cell>
          <cell r="AW45">
            <v>0</v>
          </cell>
          <cell r="AX45">
            <v>729.05</v>
          </cell>
          <cell r="AY45">
            <v>169.67000000000007</v>
          </cell>
          <cell r="AZ45">
            <v>0</v>
          </cell>
          <cell r="BA45">
            <v>126095.56999999999</v>
          </cell>
          <cell r="BB45">
            <v>15532.59</v>
          </cell>
          <cell r="BC45">
            <v>0</v>
          </cell>
          <cell r="BD45">
            <v>1502.6399999999999</v>
          </cell>
          <cell r="BE45">
            <v>0</v>
          </cell>
          <cell r="BF45">
            <v>250</v>
          </cell>
          <cell r="BG45">
            <v>401.68799999999993</v>
          </cell>
          <cell r="BH45">
            <v>73992.3</v>
          </cell>
          <cell r="BI45">
            <v>303540.37631999986</v>
          </cell>
          <cell r="BJ45">
            <v>1500</v>
          </cell>
          <cell r="BK45">
            <v>0</v>
          </cell>
          <cell r="BL45">
            <v>0</v>
          </cell>
          <cell r="BM45">
            <v>0</v>
          </cell>
          <cell r="BN45">
            <v>0</v>
          </cell>
          <cell r="BO45">
            <v>1514</v>
          </cell>
          <cell r="BP45">
            <v>3838.7799999999997</v>
          </cell>
          <cell r="BQ45">
            <v>0</v>
          </cell>
          <cell r="BR45">
            <v>0</v>
          </cell>
          <cell r="BS45">
            <v>0</v>
          </cell>
          <cell r="BT45">
            <v>0</v>
          </cell>
          <cell r="BU45">
            <v>0</v>
          </cell>
          <cell r="BV45">
            <v>0</v>
          </cell>
          <cell r="BW45">
            <v>0</v>
          </cell>
          <cell r="BX45">
            <v>0</v>
          </cell>
          <cell r="BY45">
            <v>0</v>
          </cell>
          <cell r="BZ45">
            <v>95040.304490000024</v>
          </cell>
          <cell r="CA45">
            <v>0</v>
          </cell>
          <cell r="CB45">
            <v>0</v>
          </cell>
          <cell r="CC45">
            <v>0</v>
          </cell>
          <cell r="CD45">
            <v>0</v>
          </cell>
          <cell r="CE45">
            <v>0</v>
          </cell>
          <cell r="CF45">
            <v>11142.729359999999</v>
          </cell>
          <cell r="CG45">
            <v>14645.72795</v>
          </cell>
          <cell r="CH45">
            <v>533.16999999999996</v>
          </cell>
          <cell r="CI45">
            <v>0</v>
          </cell>
          <cell r="CJ45">
            <v>47205.36</v>
          </cell>
          <cell r="CK45">
            <v>0</v>
          </cell>
          <cell r="CL45">
            <v>0</v>
          </cell>
          <cell r="CM45">
            <v>0</v>
          </cell>
          <cell r="CN45">
            <v>7667.18</v>
          </cell>
          <cell r="CO45">
            <v>0</v>
          </cell>
          <cell r="CP45">
            <v>0</v>
          </cell>
          <cell r="CQ45">
            <v>0</v>
          </cell>
          <cell r="CR45">
            <v>0</v>
          </cell>
          <cell r="CS45">
            <v>23097.53</v>
          </cell>
          <cell r="CT45">
            <v>0</v>
          </cell>
          <cell r="CU45">
            <v>1000</v>
          </cell>
          <cell r="CV45">
            <v>0</v>
          </cell>
          <cell r="CW45">
            <v>0</v>
          </cell>
          <cell r="CX45">
            <v>0</v>
          </cell>
          <cell r="CY45">
            <v>74446.949929999988</v>
          </cell>
          <cell r="CZ45">
            <v>0</v>
          </cell>
          <cell r="DA45">
            <v>0</v>
          </cell>
          <cell r="DB45">
            <v>0</v>
          </cell>
          <cell r="DC45">
            <v>2415.4373100000003</v>
          </cell>
          <cell r="DD45">
            <v>0</v>
          </cell>
          <cell r="DE45">
            <v>0</v>
          </cell>
          <cell r="DF45">
            <v>0</v>
          </cell>
          <cell r="DG45">
            <v>0</v>
          </cell>
          <cell r="DH45">
            <v>0</v>
          </cell>
          <cell r="DI45">
            <v>0</v>
          </cell>
          <cell r="DJ45">
            <v>0</v>
          </cell>
          <cell r="DK45">
            <v>0</v>
          </cell>
          <cell r="DL45">
            <v>0</v>
          </cell>
          <cell r="DM45">
            <v>0</v>
          </cell>
          <cell r="DN45">
            <v>4499.4852200000005</v>
          </cell>
          <cell r="DO45">
            <v>504</v>
          </cell>
          <cell r="DP45">
            <v>0</v>
          </cell>
          <cell r="DQ45">
            <v>1976</v>
          </cell>
          <cell r="DR45">
            <v>0</v>
          </cell>
          <cell r="DS45">
            <v>0</v>
          </cell>
          <cell r="DT45">
            <v>0</v>
          </cell>
          <cell r="DU45">
            <v>0</v>
          </cell>
          <cell r="DV45">
            <v>55812.869230000004</v>
          </cell>
          <cell r="DW45">
            <v>69040.56</v>
          </cell>
          <cell r="DX45">
            <v>72881.115030000001</v>
          </cell>
          <cell r="DY45">
            <v>1722796.1691300001</v>
          </cell>
          <cell r="DZ45">
            <v>15</v>
          </cell>
          <cell r="EA45">
            <v>0</v>
          </cell>
          <cell r="EC45">
            <v>0</v>
          </cell>
          <cell r="ED45">
            <v>84803.705290000245</v>
          </cell>
          <cell r="EE45">
            <v>71457.87000000001</v>
          </cell>
          <cell r="EF45">
            <v>52209.758000000002</v>
          </cell>
          <cell r="EG45">
            <v>0</v>
          </cell>
          <cell r="EH45">
            <v>0</v>
          </cell>
          <cell r="EI45">
            <v>34230.382600000004</v>
          </cell>
          <cell r="EJ45">
            <v>13004</v>
          </cell>
          <cell r="EK45">
            <v>13380.95851</v>
          </cell>
          <cell r="EL45">
            <v>3621.06</v>
          </cell>
          <cell r="EM45">
            <v>218644</v>
          </cell>
          <cell r="EN45">
            <v>350147.99983999995</v>
          </cell>
          <cell r="EO45">
            <v>0</v>
          </cell>
          <cell r="EP45">
            <v>0</v>
          </cell>
          <cell r="EQ45">
            <v>82576.400000000009</v>
          </cell>
          <cell r="ER45">
            <v>5296.2420000000002</v>
          </cell>
          <cell r="ES45">
            <v>0</v>
          </cell>
          <cell r="ET45">
            <v>0</v>
          </cell>
          <cell r="EU45">
            <v>0</v>
          </cell>
          <cell r="EV45">
            <v>53748.784260000008</v>
          </cell>
          <cell r="EW45">
            <v>0</v>
          </cell>
          <cell r="EX45">
            <v>310394</v>
          </cell>
          <cell r="EY45">
            <v>469560</v>
          </cell>
          <cell r="EZ45">
            <v>0</v>
          </cell>
          <cell r="FA45">
            <v>11357.6</v>
          </cell>
          <cell r="FB45">
            <v>0</v>
          </cell>
          <cell r="FC45">
            <v>226.87</v>
          </cell>
          <cell r="FD45">
            <v>46325.664350000035</v>
          </cell>
          <cell r="FE45">
            <v>34662.39</v>
          </cell>
          <cell r="FF45">
            <v>4118.03</v>
          </cell>
          <cell r="FG45">
            <v>0</v>
          </cell>
          <cell r="FH45">
            <v>180.99019000000001</v>
          </cell>
          <cell r="FI45">
            <v>0</v>
          </cell>
          <cell r="FJ45">
            <v>298214.11397000001</v>
          </cell>
          <cell r="FK45">
            <v>0</v>
          </cell>
          <cell r="FL45">
            <v>29487.74</v>
          </cell>
          <cell r="FM45">
            <v>398294.78207000077</v>
          </cell>
          <cell r="FN45">
            <v>74336.099999999991</v>
          </cell>
          <cell r="FO45">
            <v>5826.15</v>
          </cell>
          <cell r="FP45">
            <v>18300</v>
          </cell>
          <cell r="FQ45">
            <v>0</v>
          </cell>
          <cell r="FR45">
            <v>0</v>
          </cell>
          <cell r="FS45">
            <v>5579</v>
          </cell>
          <cell r="FT45">
            <v>523923</v>
          </cell>
          <cell r="FU45">
            <v>0</v>
          </cell>
          <cell r="FV45">
            <v>100</v>
          </cell>
          <cell r="FW45">
            <v>8200</v>
          </cell>
          <cell r="FX45">
            <v>0</v>
          </cell>
          <cell r="FY45">
            <v>125339.43995</v>
          </cell>
          <cell r="FZ45">
            <v>53864.31</v>
          </cell>
          <cell r="GA45">
            <v>70977.710000000006</v>
          </cell>
          <cell r="GB45">
            <v>107691.03937</v>
          </cell>
          <cell r="GC45">
            <v>92966.15261999995</v>
          </cell>
          <cell r="GD45">
            <v>3950</v>
          </cell>
          <cell r="GE45">
            <v>50392.247190000002</v>
          </cell>
          <cell r="GF45">
            <v>2500</v>
          </cell>
        </row>
        <row r="46">
          <cell r="A46">
            <v>42</v>
          </cell>
          <cell r="B46" t="str">
            <v>Total Collateral wise</v>
          </cell>
          <cell r="C46">
            <v>35718.594999999994</v>
          </cell>
          <cell r="D46">
            <v>43838.539999999994</v>
          </cell>
          <cell r="E46">
            <v>44906.705235889938</v>
          </cell>
          <cell r="F46">
            <v>47668.294815517474</v>
          </cell>
          <cell r="G46">
            <v>21228.473984588003</v>
          </cell>
          <cell r="H46">
            <v>40222.143382242095</v>
          </cell>
          <cell r="I46">
            <v>28642.780805079987</v>
          </cell>
          <cell r="J46">
            <v>12900.414031485001</v>
          </cell>
          <cell r="K46">
            <v>41372.404447910005</v>
          </cell>
          <cell r="L46">
            <v>21761.909453482458</v>
          </cell>
          <cell r="M46">
            <v>15799.728179010001</v>
          </cell>
          <cell r="N46">
            <v>19382.032012629999</v>
          </cell>
          <cell r="O46">
            <v>9205.4528627300006</v>
          </cell>
          <cell r="P46">
            <v>19973.508135210006</v>
          </cell>
          <cell r="Q46">
            <v>19690.911856479994</v>
          </cell>
          <cell r="R46">
            <v>19181.096562078015</v>
          </cell>
          <cell r="S46">
            <v>22991.476999999999</v>
          </cell>
          <cell r="T46">
            <v>52272.138064250015</v>
          </cell>
          <cell r="U46">
            <v>24819.739555993001</v>
          </cell>
          <cell r="V46">
            <v>18240.517404899983</v>
          </cell>
          <cell r="W46">
            <v>21593.12998686</v>
          </cell>
          <cell r="X46">
            <v>14015.502554216999</v>
          </cell>
          <cell r="Y46">
            <v>18097.686221779997</v>
          </cell>
          <cell r="Z46">
            <v>14056.577749732503</v>
          </cell>
          <cell r="AA46">
            <v>16550.584129316012</v>
          </cell>
          <cell r="AB46">
            <v>17025.353472940002</v>
          </cell>
          <cell r="AC46">
            <v>10948.639263863704</v>
          </cell>
          <cell r="AD46">
            <v>11656.01325428</v>
          </cell>
          <cell r="AE46">
            <v>8652.0460997700011</v>
          </cell>
          <cell r="AF46">
            <v>11271.941338230501</v>
          </cell>
          <cell r="AG46">
            <v>8532.423370291126</v>
          </cell>
          <cell r="AH46">
            <v>14750.003951229999</v>
          </cell>
          <cell r="AI46">
            <v>1981041.7007299997</v>
          </cell>
          <cell r="AJ46">
            <v>1644853.44</v>
          </cell>
          <cell r="AK46">
            <v>3708170.2099999995</v>
          </cell>
          <cell r="AL46">
            <v>62570.67435999999</v>
          </cell>
          <cell r="AM46">
            <v>3237944.2891600006</v>
          </cell>
          <cell r="AN46">
            <v>577594</v>
          </cell>
          <cell r="AO46">
            <v>2344592.0656799995</v>
          </cell>
          <cell r="AP46">
            <v>1238571.2199999997</v>
          </cell>
          <cell r="AQ46">
            <v>1615103.0445199986</v>
          </cell>
          <cell r="AR46">
            <v>693702</v>
          </cell>
          <cell r="AS46">
            <v>2340039.2445700001</v>
          </cell>
          <cell r="AT46">
            <v>1916882</v>
          </cell>
          <cell r="AU46">
            <v>3114745.6981999995</v>
          </cell>
          <cell r="AV46">
            <v>1039590</v>
          </cell>
          <cell r="AW46">
            <v>1609755.0000531001</v>
          </cell>
          <cell r="AX46">
            <v>936710.51</v>
          </cell>
          <cell r="AY46">
            <v>1808896.6944099998</v>
          </cell>
          <cell r="AZ46">
            <v>2024372.9999999998</v>
          </cell>
          <cell r="BA46">
            <v>2281909.91</v>
          </cell>
          <cell r="BB46">
            <v>3387489.93</v>
          </cell>
          <cell r="BC46">
            <v>2397275</v>
          </cell>
          <cell r="BD46">
            <v>1426304.79</v>
          </cell>
          <cell r="BE46">
            <v>598787.45000000007</v>
          </cell>
          <cell r="BF46">
            <v>5354490.0457600122</v>
          </cell>
          <cell r="BG46">
            <v>545998.01360000006</v>
          </cell>
          <cell r="BH46">
            <v>3400649.5928699975</v>
          </cell>
          <cell r="BI46">
            <v>6169397.00464004</v>
          </cell>
          <cell r="BJ46">
            <v>818764.38584999996</v>
          </cell>
          <cell r="BK46">
            <v>1117611.8</v>
          </cell>
          <cell r="BL46">
            <v>1010577.7699999998</v>
          </cell>
          <cell r="BM46">
            <v>2889213.8526100004</v>
          </cell>
          <cell r="BN46">
            <v>1849163.3656090002</v>
          </cell>
          <cell r="BO46">
            <v>463800</v>
          </cell>
          <cell r="BP46">
            <v>750635.53</v>
          </cell>
          <cell r="BQ46">
            <v>276261.40156000003</v>
          </cell>
          <cell r="BR46">
            <v>4710625.9429800007</v>
          </cell>
          <cell r="BS46">
            <v>307722.27539000002</v>
          </cell>
          <cell r="BT46">
            <v>2551711.0967399995</v>
          </cell>
          <cell r="BU46">
            <v>458794.12999999995</v>
          </cell>
          <cell r="BV46">
            <v>500425.76821000001</v>
          </cell>
          <cell r="BW46">
            <v>1146191.22117</v>
          </cell>
          <cell r="BX46">
            <v>598414.8899999999</v>
          </cell>
          <cell r="BY46">
            <v>471329</v>
          </cell>
          <cell r="BZ46">
            <v>3566224.8790100007</v>
          </cell>
          <cell r="CA46">
            <v>2323943</v>
          </cell>
          <cell r="CB46">
            <v>2255021.0234600091</v>
          </cell>
          <cell r="CC46">
            <v>2630929.16</v>
          </cell>
          <cell r="CD46">
            <v>237926.71095000001</v>
          </cell>
          <cell r="CE46">
            <v>230899.72000000003</v>
          </cell>
          <cell r="CF46">
            <v>1718049.7440585021</v>
          </cell>
          <cell r="CG46">
            <v>1074851.0087999997</v>
          </cell>
          <cell r="CH46">
            <v>923348.42999999993</v>
          </cell>
          <cell r="CI46">
            <v>830247.09529999993</v>
          </cell>
          <cell r="CJ46">
            <v>3236947.85</v>
          </cell>
          <cell r="CK46">
            <v>170047.97599999997</v>
          </cell>
          <cell r="CL46">
            <v>296025.30903999996</v>
          </cell>
          <cell r="CM46">
            <v>299822</v>
          </cell>
          <cell r="CN46">
            <v>3065965.49</v>
          </cell>
          <cell r="CO46">
            <v>493697.91</v>
          </cell>
          <cell r="CP46">
            <v>190275.55366999999</v>
          </cell>
          <cell r="CQ46">
            <v>2356377.6477000024</v>
          </cell>
          <cell r="CR46">
            <v>336307.04431000003</v>
          </cell>
          <cell r="CS46">
            <v>653569.84000000008</v>
          </cell>
          <cell r="CT46">
            <v>195730.24973000004</v>
          </cell>
          <cell r="CU46">
            <v>377764.56000000011</v>
          </cell>
          <cell r="CV46">
            <v>769489.7</v>
          </cell>
          <cell r="CW46">
            <v>261493.76475999999</v>
          </cell>
          <cell r="CX46">
            <v>924456.85379000031</v>
          </cell>
          <cell r="CY46">
            <v>1688006.7567099994</v>
          </cell>
          <cell r="CZ46">
            <v>224785.54412000006</v>
          </cell>
          <cell r="DA46">
            <v>227846.47999999998</v>
          </cell>
          <cell r="DB46">
            <v>610594.93235999998</v>
          </cell>
          <cell r="DC46">
            <v>130429.08744999999</v>
          </cell>
          <cell r="DD46">
            <v>2710015.2700000005</v>
          </cell>
          <cell r="DE46">
            <v>668616.54405999999</v>
          </cell>
          <cell r="DF46">
            <v>102477.73</v>
          </cell>
          <cell r="DG46">
            <v>51016.309349999996</v>
          </cell>
          <cell r="DH46">
            <v>491050.33197000017</v>
          </cell>
          <cell r="DI46">
            <v>105168.83948999998</v>
          </cell>
          <cell r="DJ46">
            <v>550744.67814000009</v>
          </cell>
          <cell r="DK46">
            <v>398902.69</v>
          </cell>
          <cell r="DL46">
            <v>123487.51999999999</v>
          </cell>
          <cell r="DM46">
            <v>395695.21905000001</v>
          </cell>
          <cell r="DN46">
            <v>234036.55060999998</v>
          </cell>
          <cell r="DO46">
            <v>546439</v>
          </cell>
          <cell r="DP46">
            <v>97314.315400000021</v>
          </cell>
          <cell r="DQ46">
            <v>5300950</v>
          </cell>
          <cell r="DR46">
            <v>38022.449999999997</v>
          </cell>
          <cell r="DS46">
            <v>63386.173610000005</v>
          </cell>
          <cell r="DT46">
            <v>4598.3500000000004</v>
          </cell>
          <cell r="DU46">
            <v>395300</v>
          </cell>
          <cell r="DV46">
            <v>536428.50203999993</v>
          </cell>
          <cell r="DW46">
            <v>879421.8</v>
          </cell>
          <cell r="DX46">
            <v>3500216.0027100001</v>
          </cell>
          <cell r="DY46">
            <v>3025405.8280600002</v>
          </cell>
          <cell r="DZ46">
            <v>391918</v>
          </cell>
          <cell r="EA46">
            <v>422149</v>
          </cell>
          <cell r="EC46">
            <v>822601.68937999988</v>
          </cell>
          <cell r="ED46">
            <v>1890319.762000001</v>
          </cell>
          <cell r="EE46">
            <v>1395109.02</v>
          </cell>
          <cell r="EF46">
            <v>1820223.7064900002</v>
          </cell>
          <cell r="EG46">
            <v>1108789.4125199998</v>
          </cell>
          <cell r="EH46">
            <v>1300427.4999999995</v>
          </cell>
          <cell r="EI46">
            <v>1478690.0661199989</v>
          </cell>
          <cell r="EJ46">
            <v>1449593</v>
          </cell>
          <cell r="EK46">
            <v>2508445.7597099999</v>
          </cell>
          <cell r="EL46">
            <v>2352345.4780499996</v>
          </cell>
          <cell r="EM46">
            <v>1403246</v>
          </cell>
          <cell r="EN46">
            <v>2438423.3436799999</v>
          </cell>
          <cell r="EO46">
            <v>573420</v>
          </cell>
          <cell r="EP46">
            <v>147361.81</v>
          </cell>
          <cell r="EQ46">
            <v>953744.42</v>
          </cell>
          <cell r="ER46">
            <v>774679.02660999994</v>
          </cell>
          <cell r="ES46">
            <v>1569321.51</v>
          </cell>
          <cell r="ET46">
            <v>1239285.6100000001</v>
          </cell>
          <cell r="EU46">
            <v>941865.69000000006</v>
          </cell>
          <cell r="EV46">
            <v>203542.68573999999</v>
          </cell>
          <cell r="EW46">
            <v>107329.22999999998</v>
          </cell>
          <cell r="EX46">
            <v>2345966</v>
          </cell>
          <cell r="EY46">
            <v>483531</v>
          </cell>
          <cell r="EZ46">
            <v>3229893.9533400009</v>
          </cell>
          <cell r="FA46">
            <v>704830.77178999991</v>
          </cell>
          <cell r="FB46">
            <v>2311317.3467699992</v>
          </cell>
          <cell r="FC46">
            <v>667993</v>
          </cell>
          <cell r="FD46">
            <v>2065466.8310000002</v>
          </cell>
          <cell r="FE46">
            <v>737011.77999999991</v>
          </cell>
          <cell r="FF46">
            <v>215006.72</v>
          </cell>
          <cell r="FG46">
            <v>2702686</v>
          </cell>
          <cell r="FH46">
            <v>465265.90319999994</v>
          </cell>
          <cell r="FI46">
            <v>889484.99778999994</v>
          </cell>
          <cell r="FJ46">
            <v>3022584.8814099994</v>
          </cell>
          <cell r="FK46">
            <v>1227524.54</v>
          </cell>
          <cell r="FL46">
            <v>532221.9800000001</v>
          </cell>
          <cell r="FM46">
            <v>5101872.4434800008</v>
          </cell>
          <cell r="FN46">
            <v>595033.96</v>
          </cell>
          <cell r="FO46">
            <v>666267.59646000026</v>
          </cell>
          <cell r="FP46">
            <v>646273.26</v>
          </cell>
          <cell r="FQ46">
            <v>756440</v>
          </cell>
          <cell r="FR46">
            <v>143115.63400000002</v>
          </cell>
          <cell r="FS46">
            <v>313264.12123999995</v>
          </cell>
          <cell r="FT46">
            <v>1618210</v>
          </cell>
          <cell r="FU46">
            <v>1060652.72</v>
          </cell>
          <cell r="FV46">
            <v>98722.204929999978</v>
          </cell>
          <cell r="FW46">
            <v>1489391.3999999997</v>
          </cell>
          <cell r="FX46">
            <v>786839.54746999999</v>
          </cell>
          <cell r="FY46">
            <v>502868.15659999999</v>
          </cell>
          <cell r="FZ46">
            <v>936811.96</v>
          </cell>
          <cell r="GA46">
            <v>647368.52999999991</v>
          </cell>
          <cell r="GB46">
            <v>508982.25720999989</v>
          </cell>
          <cell r="GC46">
            <v>791830.84262000001</v>
          </cell>
          <cell r="GD46">
            <v>330517.23</v>
          </cell>
          <cell r="GE46">
            <v>169088.41690000001</v>
          </cell>
          <cell r="GF46">
            <v>228085.7200000000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PPP"/>
      <sheetName val="UAE"/>
      <sheetName val="SAU"/>
      <sheetName val="QAT"/>
      <sheetName val="OMN"/>
      <sheetName val="KWT"/>
      <sheetName val="BHR"/>
      <sheetName val="Data"/>
      <sheetName val="Panel1"/>
      <sheetName val="Panel2"/>
      <sheetName val="Panel3"/>
    </sheetNames>
    <sheetDataSet>
      <sheetData sheetId="0" refreshError="1"/>
      <sheetData sheetId="1">
        <row r="221">
          <cell r="A221" t="str">
            <v>Gross domestic product</v>
          </cell>
          <cell r="B221">
            <v>125266</v>
          </cell>
          <cell r="C221">
            <v>128292.37740653241</v>
          </cell>
          <cell r="D221">
            <v>132760.58540607948</v>
          </cell>
          <cell r="E221">
            <v>135728</v>
          </cell>
          <cell r="F221">
            <v>146680</v>
          </cell>
          <cell r="G221">
            <v>156902</v>
          </cell>
          <cell r="H221">
            <v>166544.38800000001</v>
          </cell>
          <cell r="I221">
            <v>180322</v>
          </cell>
          <cell r="J221">
            <v>182913</v>
          </cell>
          <cell r="K221">
            <v>190884</v>
          </cell>
          <cell r="L221">
            <v>214327</v>
          </cell>
        </row>
        <row r="223">
          <cell r="A223" t="str">
            <v>Crude oil production (incl cond, gas)</v>
          </cell>
          <cell r="B223">
            <v>57632</v>
          </cell>
          <cell r="C223">
            <v>57632</v>
          </cell>
          <cell r="D223">
            <v>57632</v>
          </cell>
          <cell r="E223">
            <v>46659</v>
          </cell>
          <cell r="F223">
            <v>46846</v>
          </cell>
          <cell r="G223">
            <v>47949</v>
          </cell>
          <cell r="H223">
            <v>48524.387999999999</v>
          </cell>
          <cell r="I223">
            <v>51401</v>
          </cell>
          <cell r="J223">
            <v>47517</v>
          </cell>
          <cell r="K223">
            <v>45360</v>
          </cell>
          <cell r="L223">
            <v>51310</v>
          </cell>
        </row>
        <row r="224">
          <cell r="A224" t="str">
            <v>Other production</v>
          </cell>
          <cell r="B224">
            <v>67634</v>
          </cell>
          <cell r="C224">
            <v>70660.377406532411</v>
          </cell>
          <cell r="D224">
            <v>75128.585406079495</v>
          </cell>
          <cell r="E224">
            <v>89069</v>
          </cell>
          <cell r="F224">
            <v>99834</v>
          </cell>
          <cell r="G224">
            <v>108953</v>
          </cell>
          <cell r="H224">
            <v>118020</v>
          </cell>
          <cell r="I224">
            <v>128921</v>
          </cell>
          <cell r="J224">
            <v>135396</v>
          </cell>
          <cell r="K224">
            <v>145524</v>
          </cell>
          <cell r="L224">
            <v>163017</v>
          </cell>
        </row>
        <row r="225">
          <cell r="A225" t="str">
            <v xml:space="preserve">  Agriculture</v>
          </cell>
          <cell r="B225">
            <v>2056</v>
          </cell>
          <cell r="C225">
            <v>2256.5747126436781</v>
          </cell>
          <cell r="D225">
            <v>2476.7166506531607</v>
          </cell>
          <cell r="E225">
            <v>3185</v>
          </cell>
          <cell r="F225">
            <v>4190</v>
          </cell>
          <cell r="G225">
            <v>4501</v>
          </cell>
          <cell r="H225">
            <v>5032</v>
          </cell>
          <cell r="I225">
            <v>5982</v>
          </cell>
          <cell r="J225">
            <v>6231</v>
          </cell>
          <cell r="K225">
            <v>7346</v>
          </cell>
          <cell r="L225">
            <v>8733</v>
          </cell>
        </row>
        <row r="226">
          <cell r="A226" t="str">
            <v xml:space="preserve">  Industry</v>
          </cell>
          <cell r="B226">
            <v>22156</v>
          </cell>
          <cell r="C226">
            <v>23267.078218994538</v>
          </cell>
          <cell r="D226">
            <v>24477.730107562376</v>
          </cell>
          <cell r="E226">
            <v>28149</v>
          </cell>
          <cell r="F226">
            <v>31326</v>
          </cell>
          <cell r="G226">
            <v>33753</v>
          </cell>
          <cell r="H226">
            <v>36284</v>
          </cell>
          <cell r="I226">
            <v>41951</v>
          </cell>
          <cell r="J226">
            <v>43680</v>
          </cell>
          <cell r="K226">
            <v>46297</v>
          </cell>
          <cell r="L226">
            <v>54439</v>
          </cell>
        </row>
        <row r="227">
          <cell r="A227" t="str">
            <v xml:space="preserve">    Mining and quarrying</v>
          </cell>
          <cell r="B227">
            <v>307</v>
          </cell>
          <cell r="C227">
            <v>330.46153846153845</v>
          </cell>
          <cell r="D227">
            <v>355.71605342790508</v>
          </cell>
          <cell r="E227">
            <v>396</v>
          </cell>
          <cell r="F227">
            <v>427</v>
          </cell>
          <cell r="G227">
            <v>563</v>
          </cell>
          <cell r="H227">
            <v>575</v>
          </cell>
          <cell r="I227">
            <v>589</v>
          </cell>
          <cell r="J227">
            <v>612</v>
          </cell>
          <cell r="K227">
            <v>637</v>
          </cell>
          <cell r="L227">
            <v>662</v>
          </cell>
        </row>
        <row r="228">
          <cell r="A228" t="str">
            <v xml:space="preserve">    Manufacturing</v>
          </cell>
          <cell r="B228">
            <v>9701</v>
          </cell>
          <cell r="C228">
            <v>10242.541772151899</v>
          </cell>
          <cell r="D228">
            <v>10814.314189699675</v>
          </cell>
          <cell r="E228">
            <v>11568</v>
          </cell>
          <cell r="F228">
            <v>14605</v>
          </cell>
          <cell r="G228">
            <v>16345</v>
          </cell>
          <cell r="H228">
            <v>17890</v>
          </cell>
          <cell r="I228">
            <v>22229</v>
          </cell>
          <cell r="J228">
            <v>23311</v>
          </cell>
          <cell r="K228">
            <v>25390</v>
          </cell>
          <cell r="L228">
            <v>33120</v>
          </cell>
        </row>
        <row r="229">
          <cell r="A229" t="str">
            <v xml:space="preserve">    Electricity and water</v>
          </cell>
          <cell r="B229">
            <v>2461</v>
          </cell>
          <cell r="C229">
            <v>2281.1256713211596</v>
          </cell>
          <cell r="D229">
            <v>2114.3983455345028</v>
          </cell>
          <cell r="E229">
            <v>3672</v>
          </cell>
          <cell r="F229">
            <v>3707</v>
          </cell>
          <cell r="G229">
            <v>3231</v>
          </cell>
          <cell r="H229">
            <v>3428</v>
          </cell>
          <cell r="I229">
            <v>3887</v>
          </cell>
          <cell r="J229">
            <v>4011</v>
          </cell>
          <cell r="K229">
            <v>4244</v>
          </cell>
          <cell r="L229">
            <v>4487</v>
          </cell>
        </row>
        <row r="230">
          <cell r="A230" t="str">
            <v xml:space="preserve">    Construction</v>
          </cell>
          <cell r="B230">
            <v>9687</v>
          </cell>
          <cell r="C230">
            <v>10412.949237059938</v>
          </cell>
          <cell r="D230">
            <v>11193.301518900294</v>
          </cell>
          <cell r="E230">
            <v>12513</v>
          </cell>
          <cell r="F230">
            <v>12587</v>
          </cell>
          <cell r="G230">
            <v>13614</v>
          </cell>
          <cell r="H230">
            <v>14391</v>
          </cell>
          <cell r="I230">
            <v>15246</v>
          </cell>
          <cell r="J230">
            <v>15746</v>
          </cell>
          <cell r="K230">
            <v>16026</v>
          </cell>
          <cell r="L230">
            <v>16170</v>
          </cell>
        </row>
        <row r="231">
          <cell r="A231" t="str">
            <v xml:space="preserve">  Services</v>
          </cell>
          <cell r="B231">
            <v>43422</v>
          </cell>
          <cell r="C231">
            <v>45136.724474894203</v>
          </cell>
          <cell r="D231">
            <v>48174.138647863962</v>
          </cell>
          <cell r="E231">
            <v>57735</v>
          </cell>
          <cell r="F231">
            <v>64318</v>
          </cell>
          <cell r="G231">
            <v>70699</v>
          </cell>
          <cell r="H231">
            <v>76704</v>
          </cell>
          <cell r="I231">
            <v>80988</v>
          </cell>
          <cell r="J231">
            <v>85485</v>
          </cell>
          <cell r="K231">
            <v>91881</v>
          </cell>
          <cell r="L231">
            <v>99845</v>
          </cell>
        </row>
        <row r="232">
          <cell r="A232" t="str">
            <v xml:space="preserve">    Trade </v>
          </cell>
          <cell r="B232">
            <v>11237</v>
          </cell>
          <cell r="C232">
            <v>12034</v>
          </cell>
          <cell r="D232">
            <v>13126.232741617358</v>
          </cell>
          <cell r="E232">
            <v>16137</v>
          </cell>
          <cell r="F232">
            <v>17499</v>
          </cell>
          <cell r="G232">
            <v>18296</v>
          </cell>
          <cell r="H232">
            <v>20782</v>
          </cell>
          <cell r="I232">
            <v>22635</v>
          </cell>
          <cell r="J232">
            <v>23553</v>
          </cell>
          <cell r="K232">
            <v>24485</v>
          </cell>
          <cell r="L232">
            <v>25321</v>
          </cell>
        </row>
        <row r="233">
          <cell r="A233" t="str">
            <v xml:space="preserve">        Wholesale and retail trade </v>
          </cell>
          <cell r="B233">
            <v>9837</v>
          </cell>
          <cell r="C233">
            <v>10534</v>
          </cell>
          <cell r="D233">
            <v>11358.974358974359</v>
          </cell>
          <cell r="E233">
            <v>14130</v>
          </cell>
          <cell r="F233">
            <v>15373</v>
          </cell>
          <cell r="G233">
            <v>16088</v>
          </cell>
          <cell r="H233">
            <v>17934</v>
          </cell>
          <cell r="I233">
            <v>19207</v>
          </cell>
          <cell r="J233">
            <v>19732</v>
          </cell>
          <cell r="K233">
            <v>20032</v>
          </cell>
          <cell r="L233">
            <v>20676</v>
          </cell>
        </row>
        <row r="234">
          <cell r="A234" t="str">
            <v xml:space="preserve">        Restaraunts and hotels</v>
          </cell>
          <cell r="B234">
            <v>1400</v>
          </cell>
          <cell r="C234">
            <v>1500</v>
          </cell>
          <cell r="D234">
            <v>1767.258382642998</v>
          </cell>
          <cell r="E234">
            <v>2007</v>
          </cell>
          <cell r="F234">
            <v>2126</v>
          </cell>
          <cell r="G234">
            <v>2208</v>
          </cell>
          <cell r="H234">
            <v>2848</v>
          </cell>
          <cell r="I234">
            <v>3428</v>
          </cell>
          <cell r="J234">
            <v>3821</v>
          </cell>
          <cell r="K234">
            <v>4453</v>
          </cell>
          <cell r="L234">
            <v>4645</v>
          </cell>
        </row>
        <row r="235">
          <cell r="A235" t="str">
            <v xml:space="preserve">    Transportation, storage,</v>
          </cell>
        </row>
        <row r="236">
          <cell r="A236" t="str">
            <v xml:space="preserve">      and communication</v>
          </cell>
          <cell r="B236">
            <v>6211</v>
          </cell>
          <cell r="C236">
            <v>6452.2457083405579</v>
          </cell>
          <cell r="D236">
            <v>6963.8158487948667</v>
          </cell>
          <cell r="E236">
            <v>8288</v>
          </cell>
          <cell r="F236">
            <v>8793</v>
          </cell>
          <cell r="G236">
            <v>10537</v>
          </cell>
          <cell r="H236">
            <v>11073</v>
          </cell>
          <cell r="I236">
            <v>11726</v>
          </cell>
          <cell r="J236">
            <v>12896</v>
          </cell>
          <cell r="K236">
            <v>14177</v>
          </cell>
          <cell r="L236">
            <v>16211</v>
          </cell>
        </row>
        <row r="237">
          <cell r="A237" t="str">
            <v xml:space="preserve">    Finance and insurance</v>
          </cell>
          <cell r="B237">
            <v>5126</v>
          </cell>
          <cell r="C237">
            <v>5165.5611907386992</v>
          </cell>
          <cell r="D237">
            <v>5210.7739801543557</v>
          </cell>
          <cell r="E237">
            <v>6601</v>
          </cell>
          <cell r="F237">
            <v>7749</v>
          </cell>
          <cell r="G237">
            <v>8836</v>
          </cell>
          <cell r="H237">
            <v>9834</v>
          </cell>
          <cell r="I237">
            <v>10815</v>
          </cell>
          <cell r="J237">
            <v>12546</v>
          </cell>
          <cell r="K237">
            <v>13201</v>
          </cell>
          <cell r="L237">
            <v>14207</v>
          </cell>
        </row>
        <row r="238">
          <cell r="A238" t="str">
            <v xml:space="preserve">    Real estate</v>
          </cell>
          <cell r="B238">
            <v>6864</v>
          </cell>
          <cell r="C238">
            <v>7122.6104564315356</v>
          </cell>
          <cell r="D238">
            <v>7681.9837344398338</v>
          </cell>
          <cell r="E238">
            <v>10702</v>
          </cell>
          <cell r="F238">
            <v>13546</v>
          </cell>
          <cell r="G238">
            <v>15712</v>
          </cell>
          <cell r="H238">
            <v>17059</v>
          </cell>
          <cell r="I238">
            <v>17187</v>
          </cell>
          <cell r="J238">
            <v>17772</v>
          </cell>
          <cell r="K238">
            <v>18454</v>
          </cell>
          <cell r="L238">
            <v>18618</v>
          </cell>
        </row>
        <row r="239">
          <cell r="A239" t="str">
            <v xml:space="preserve">    Government</v>
          </cell>
          <cell r="B239">
            <v>12968</v>
          </cell>
          <cell r="C239">
            <v>13521.351204614863</v>
          </cell>
          <cell r="D239">
            <v>14090.103834407873</v>
          </cell>
          <cell r="E239">
            <v>15825</v>
          </cell>
          <cell r="F239">
            <v>16075</v>
          </cell>
          <cell r="G239">
            <v>16708</v>
          </cell>
          <cell r="H239">
            <v>17470</v>
          </cell>
          <cell r="I239">
            <v>18103</v>
          </cell>
          <cell r="J239">
            <v>19296</v>
          </cell>
          <cell r="K239">
            <v>21430</v>
          </cell>
          <cell r="L239">
            <v>24296</v>
          </cell>
        </row>
        <row r="240">
          <cell r="A240" t="str">
            <v xml:space="preserve">    Other services</v>
          </cell>
          <cell r="B240">
            <v>2966</v>
          </cell>
          <cell r="C240">
            <v>3159.9559147685527</v>
          </cell>
          <cell r="D240">
            <v>3394.2285084496693</v>
          </cell>
          <cell r="E240">
            <v>2587</v>
          </cell>
          <cell r="F240">
            <v>3551</v>
          </cell>
          <cell r="G240">
            <v>3754</v>
          </cell>
          <cell r="H240">
            <v>4109</v>
          </cell>
          <cell r="I240">
            <v>4432</v>
          </cell>
          <cell r="J240">
            <v>4617</v>
          </cell>
          <cell r="K240">
            <v>4892</v>
          </cell>
          <cell r="L240">
            <v>5242</v>
          </cell>
        </row>
        <row r="241">
          <cell r="A241" t="str">
            <v xml:space="preserve">        Social and personal services</v>
          </cell>
          <cell r="B241">
            <v>2467</v>
          </cell>
          <cell r="C241">
            <v>2566.5505093631473</v>
          </cell>
          <cell r="D241">
            <v>2807.5663462875073</v>
          </cell>
          <cell r="E241">
            <v>1676</v>
          </cell>
          <cell r="F241">
            <v>2411</v>
          </cell>
          <cell r="G241">
            <v>2531</v>
          </cell>
          <cell r="H241">
            <v>2832</v>
          </cell>
          <cell r="I241">
            <v>3088</v>
          </cell>
          <cell r="J241">
            <v>3194</v>
          </cell>
          <cell r="K241">
            <v>3376</v>
          </cell>
          <cell r="L241">
            <v>3643</v>
          </cell>
        </row>
        <row r="242">
          <cell r="A242" t="str">
            <v xml:space="preserve">       Domestic household services</v>
          </cell>
          <cell r="B242">
            <v>499</v>
          </cell>
          <cell r="C242">
            <v>593.40540540540542</v>
          </cell>
          <cell r="D242">
            <v>586.66216216216219</v>
          </cell>
          <cell r="E242">
            <v>911</v>
          </cell>
          <cell r="F242">
            <v>1140</v>
          </cell>
          <cell r="G242">
            <v>1223</v>
          </cell>
          <cell r="H242">
            <v>1277</v>
          </cell>
          <cell r="I242">
            <v>1344</v>
          </cell>
          <cell r="J242">
            <v>1423</v>
          </cell>
          <cell r="K242">
            <v>1516</v>
          </cell>
          <cell r="L242">
            <v>1599</v>
          </cell>
        </row>
        <row r="243">
          <cell r="A243" t="str">
            <v xml:space="preserve"> Less: imputed bank charges</v>
          </cell>
          <cell r="B243">
            <v>1950</v>
          </cell>
          <cell r="C243">
            <v>2319</v>
          </cell>
          <cell r="D243">
            <v>2293</v>
          </cell>
          <cell r="E243">
            <v>2405</v>
          </cell>
          <cell r="F243">
            <v>2895</v>
          </cell>
          <cell r="G243">
            <v>3144</v>
          </cell>
          <cell r="H243">
            <v>3623</v>
          </cell>
          <cell r="I243">
            <v>3910</v>
          </cell>
          <cell r="J243">
            <v>5195</v>
          </cell>
          <cell r="K243">
            <v>4758</v>
          </cell>
          <cell r="L243">
            <v>4050</v>
          </cell>
        </row>
      </sheetData>
      <sheetData sheetId="2">
        <row r="1">
          <cell r="A1" t="str">
            <v>GDP by Economic Activity in Constant 1999 Prices</v>
          </cell>
        </row>
        <row r="4">
          <cell r="B4">
            <v>1980</v>
          </cell>
          <cell r="C4">
            <v>1981</v>
          </cell>
          <cell r="D4">
            <v>1982</v>
          </cell>
          <cell r="E4">
            <v>1983</v>
          </cell>
          <cell r="F4">
            <v>1984</v>
          </cell>
          <cell r="G4">
            <v>1985</v>
          </cell>
          <cell r="H4">
            <v>1986</v>
          </cell>
          <cell r="I4">
            <v>1987</v>
          </cell>
          <cell r="J4">
            <v>1988</v>
          </cell>
          <cell r="K4">
            <v>1989</v>
          </cell>
          <cell r="L4">
            <v>1990</v>
          </cell>
          <cell r="M4">
            <v>1991</v>
          </cell>
          <cell r="N4">
            <v>1992</v>
          </cell>
          <cell r="O4">
            <v>1993</v>
          </cell>
          <cell r="P4">
            <v>1994</v>
          </cell>
          <cell r="Q4">
            <v>1995</v>
          </cell>
          <cell r="R4">
            <v>1996</v>
          </cell>
          <cell r="S4">
            <v>1997</v>
          </cell>
          <cell r="T4">
            <v>1998</v>
          </cell>
        </row>
        <row r="5">
          <cell r="A5"/>
          <cell r="J5"/>
          <cell r="K5"/>
          <cell r="L5"/>
          <cell r="N5"/>
        </row>
        <row r="7">
          <cell r="A7" t="str">
            <v>(In millions of Saudi Arabian riyals)</v>
          </cell>
        </row>
        <row r="9">
          <cell r="A9" t="str">
            <v>Agriculture,  forestry,  and fishing</v>
          </cell>
          <cell r="B9">
            <v>10386</v>
          </cell>
          <cell r="C9">
            <v>10888</v>
          </cell>
          <cell r="D9">
            <v>11716</v>
          </cell>
          <cell r="E9">
            <v>12734</v>
          </cell>
          <cell r="F9">
            <v>15146</v>
          </cell>
          <cell r="G9">
            <v>17865</v>
          </cell>
          <cell r="H9">
            <v>20551</v>
          </cell>
          <cell r="I9">
            <v>23919</v>
          </cell>
          <cell r="J9">
            <v>26498</v>
          </cell>
          <cell r="K9">
            <v>28356</v>
          </cell>
          <cell r="L9">
            <v>29150</v>
          </cell>
          <cell r="M9">
            <v>29991</v>
          </cell>
          <cell r="N9">
            <v>31796</v>
          </cell>
          <cell r="O9">
            <v>32912</v>
          </cell>
          <cell r="P9">
            <v>32157</v>
          </cell>
          <cell r="Q9">
            <v>32476</v>
          </cell>
          <cell r="R9">
            <v>32371</v>
          </cell>
          <cell r="S9">
            <v>33354</v>
          </cell>
          <cell r="T9">
            <v>33676</v>
          </cell>
        </row>
        <row r="10">
          <cell r="A10" t="str">
            <v>Mining and quarrying</v>
          </cell>
          <cell r="B10">
            <v>229157</v>
          </cell>
          <cell r="C10">
            <v>225964</v>
          </cell>
          <cell r="D10">
            <v>150078</v>
          </cell>
          <cell r="E10">
            <v>105632</v>
          </cell>
          <cell r="F10">
            <v>95315</v>
          </cell>
          <cell r="G10">
            <v>74306</v>
          </cell>
          <cell r="H10">
            <v>111086</v>
          </cell>
          <cell r="I10">
            <v>95953</v>
          </cell>
          <cell r="J10">
            <v>120089</v>
          </cell>
          <cell r="K10">
            <v>117536</v>
          </cell>
          <cell r="L10">
            <v>148381</v>
          </cell>
          <cell r="M10">
            <v>187485</v>
          </cell>
          <cell r="N10">
            <v>192896</v>
          </cell>
          <cell r="O10">
            <v>185957</v>
          </cell>
          <cell r="P10">
            <v>186132</v>
          </cell>
          <cell r="Q10">
            <v>185748</v>
          </cell>
          <cell r="R10">
            <v>188126</v>
          </cell>
          <cell r="S10">
            <v>185677</v>
          </cell>
          <cell r="T10">
            <v>191916</v>
          </cell>
        </row>
        <row r="11">
          <cell r="A11" t="str">
            <v xml:space="preserve">   Crude Petroleum and natural gas</v>
          </cell>
          <cell r="B11">
            <v>227752</v>
          </cell>
          <cell r="C11">
            <v>224435</v>
          </cell>
          <cell r="D11">
            <v>148358</v>
          </cell>
          <cell r="E11">
            <v>103875</v>
          </cell>
          <cell r="F11">
            <v>93595</v>
          </cell>
          <cell r="G11">
            <v>72649</v>
          </cell>
          <cell r="H11">
            <v>109475</v>
          </cell>
          <cell r="I11">
            <v>94378</v>
          </cell>
          <cell r="J11">
            <v>118496</v>
          </cell>
          <cell r="K11">
            <v>115888</v>
          </cell>
          <cell r="L11">
            <v>146733</v>
          </cell>
          <cell r="M11">
            <v>185760</v>
          </cell>
          <cell r="N11">
            <v>191176</v>
          </cell>
          <cell r="O11">
            <v>184155</v>
          </cell>
          <cell r="P11">
            <v>184186</v>
          </cell>
          <cell r="Q11">
            <v>183599</v>
          </cell>
          <cell r="R11">
            <v>185913</v>
          </cell>
          <cell r="S11">
            <v>183332</v>
          </cell>
          <cell r="T11">
            <v>189476</v>
          </cell>
        </row>
        <row r="12">
          <cell r="A12" t="str">
            <v xml:space="preserve">   Other</v>
          </cell>
          <cell r="B12">
            <v>1405</v>
          </cell>
          <cell r="C12">
            <v>1529</v>
          </cell>
          <cell r="D12">
            <v>1720</v>
          </cell>
          <cell r="E12">
            <v>1757</v>
          </cell>
          <cell r="F12">
            <v>1720</v>
          </cell>
          <cell r="G12">
            <v>1657</v>
          </cell>
          <cell r="H12">
            <v>1611</v>
          </cell>
          <cell r="I12">
            <v>1575</v>
          </cell>
          <cell r="J12">
            <v>1593</v>
          </cell>
          <cell r="K12">
            <v>1648</v>
          </cell>
          <cell r="L12">
            <v>1648</v>
          </cell>
          <cell r="M12">
            <v>1725</v>
          </cell>
          <cell r="N12">
            <v>1720</v>
          </cell>
          <cell r="O12">
            <v>1802</v>
          </cell>
          <cell r="P12">
            <v>1946</v>
          </cell>
          <cell r="Q12">
            <v>2149</v>
          </cell>
          <cell r="R12">
            <v>2213</v>
          </cell>
          <cell r="S12">
            <v>2345</v>
          </cell>
          <cell r="T12">
            <v>2440</v>
          </cell>
        </row>
        <row r="13">
          <cell r="A13" t="str">
            <v>Manufacturing</v>
          </cell>
          <cell r="B13">
            <v>22081</v>
          </cell>
          <cell r="C13">
            <v>24624</v>
          </cell>
          <cell r="D13">
            <v>26821</v>
          </cell>
          <cell r="E13">
            <v>28902</v>
          </cell>
          <cell r="F13">
            <v>32350</v>
          </cell>
          <cell r="G13">
            <v>35565</v>
          </cell>
          <cell r="H13">
            <v>37439</v>
          </cell>
          <cell r="I13">
            <v>37534</v>
          </cell>
          <cell r="J13">
            <v>38940</v>
          </cell>
          <cell r="K13">
            <v>38657</v>
          </cell>
          <cell r="L13">
            <v>40560</v>
          </cell>
          <cell r="M13">
            <v>40692</v>
          </cell>
          <cell r="N13">
            <v>42187</v>
          </cell>
          <cell r="O13">
            <v>43772</v>
          </cell>
          <cell r="P13">
            <v>46119</v>
          </cell>
          <cell r="Q13">
            <v>49312</v>
          </cell>
          <cell r="R13">
            <v>56268</v>
          </cell>
          <cell r="S13">
            <v>58839</v>
          </cell>
          <cell r="T13">
            <v>60191</v>
          </cell>
        </row>
        <row r="14">
          <cell r="A14" t="str">
            <v xml:space="preserve">   Petroleum refining</v>
          </cell>
          <cell r="B14">
            <v>9374</v>
          </cell>
          <cell r="C14">
            <v>9436</v>
          </cell>
          <cell r="D14">
            <v>9630</v>
          </cell>
          <cell r="E14">
            <v>10344</v>
          </cell>
          <cell r="F14">
            <v>10828</v>
          </cell>
          <cell r="G14">
            <v>12868</v>
          </cell>
          <cell r="H14">
            <v>15378</v>
          </cell>
          <cell r="I14">
            <v>15547</v>
          </cell>
          <cell r="J14">
            <v>16295</v>
          </cell>
          <cell r="K14">
            <v>15110</v>
          </cell>
          <cell r="L14">
            <v>17392</v>
          </cell>
          <cell r="M14">
            <v>16029</v>
          </cell>
          <cell r="N14">
            <v>16781</v>
          </cell>
          <cell r="O14">
            <v>17007</v>
          </cell>
          <cell r="P14">
            <v>17094</v>
          </cell>
          <cell r="Q14">
            <v>16400</v>
          </cell>
          <cell r="R14">
            <v>18612</v>
          </cell>
          <cell r="S14">
            <v>17921</v>
          </cell>
          <cell r="T14">
            <v>18101</v>
          </cell>
        </row>
        <row r="15">
          <cell r="A15" t="str">
            <v xml:space="preserve">   Other</v>
          </cell>
          <cell r="B15">
            <v>12707</v>
          </cell>
          <cell r="C15">
            <v>15188</v>
          </cell>
          <cell r="D15">
            <v>17191</v>
          </cell>
          <cell r="E15">
            <v>18558</v>
          </cell>
          <cell r="F15">
            <v>21522</v>
          </cell>
          <cell r="G15">
            <v>22697</v>
          </cell>
          <cell r="H15">
            <v>22061</v>
          </cell>
          <cell r="I15">
            <v>21987</v>
          </cell>
          <cell r="J15">
            <v>22645</v>
          </cell>
          <cell r="K15">
            <v>23547</v>
          </cell>
          <cell r="L15">
            <v>23168</v>
          </cell>
          <cell r="M15">
            <v>24663</v>
          </cell>
          <cell r="N15">
            <v>25406</v>
          </cell>
          <cell r="O15">
            <v>26765</v>
          </cell>
          <cell r="P15">
            <v>29025</v>
          </cell>
          <cell r="Q15">
            <v>32912</v>
          </cell>
          <cell r="R15">
            <v>37656</v>
          </cell>
          <cell r="S15">
            <v>40918</v>
          </cell>
          <cell r="T15">
            <v>42090</v>
          </cell>
        </row>
        <row r="16">
          <cell r="A16" t="str">
            <v>Electricity,  gas,  and water</v>
          </cell>
          <cell r="B16">
            <v>2552</v>
          </cell>
          <cell r="C16">
            <v>2635</v>
          </cell>
          <cell r="D16">
            <v>-892</v>
          </cell>
          <cell r="E16">
            <v>-2089</v>
          </cell>
          <cell r="F16">
            <v>-658</v>
          </cell>
          <cell r="G16">
            <v>3624</v>
          </cell>
          <cell r="H16">
            <v>3820</v>
          </cell>
          <cell r="I16">
            <v>4046</v>
          </cell>
          <cell r="J16">
            <v>4290</v>
          </cell>
          <cell r="K16">
            <v>4509</v>
          </cell>
          <cell r="L16">
            <v>4564</v>
          </cell>
          <cell r="M16">
            <v>4925</v>
          </cell>
          <cell r="N16">
            <v>5219</v>
          </cell>
          <cell r="O16">
            <v>5736</v>
          </cell>
          <cell r="P16">
            <v>6362</v>
          </cell>
          <cell r="Q16">
            <v>6649</v>
          </cell>
          <cell r="R16">
            <v>6938</v>
          </cell>
          <cell r="S16">
            <v>7138</v>
          </cell>
          <cell r="T16">
            <v>7511</v>
          </cell>
        </row>
        <row r="17">
          <cell r="A17" t="str">
            <v>Construction</v>
          </cell>
          <cell r="B17">
            <v>56008</v>
          </cell>
          <cell r="C17">
            <v>61593</v>
          </cell>
          <cell r="D17">
            <v>60323</v>
          </cell>
          <cell r="E17">
            <v>54992</v>
          </cell>
          <cell r="F17">
            <v>47528</v>
          </cell>
          <cell r="G17">
            <v>39489</v>
          </cell>
          <cell r="H17">
            <v>34612</v>
          </cell>
          <cell r="I17">
            <v>33629</v>
          </cell>
          <cell r="J17">
            <v>31951</v>
          </cell>
          <cell r="K17">
            <v>31784</v>
          </cell>
          <cell r="L17">
            <v>31483</v>
          </cell>
          <cell r="M17">
            <v>32255</v>
          </cell>
          <cell r="N17">
            <v>31706</v>
          </cell>
          <cell r="O17">
            <v>32477</v>
          </cell>
          <cell r="P17">
            <v>34140</v>
          </cell>
          <cell r="Q17">
            <v>37021</v>
          </cell>
          <cell r="R17">
            <v>39666</v>
          </cell>
          <cell r="S17">
            <v>39610</v>
          </cell>
          <cell r="T17">
            <v>40406</v>
          </cell>
        </row>
        <row r="18">
          <cell r="A18" t="str">
            <v>Wholesale and retail trade,</v>
          </cell>
        </row>
        <row r="19">
          <cell r="A19" t="str">
            <v xml:space="preserve">   restaurants,  and hotels</v>
          </cell>
          <cell r="B19">
            <v>25873</v>
          </cell>
          <cell r="C19">
            <v>31223</v>
          </cell>
          <cell r="D19">
            <v>35127</v>
          </cell>
          <cell r="E19">
            <v>35987</v>
          </cell>
          <cell r="F19">
            <v>33605</v>
          </cell>
          <cell r="G19">
            <v>33633</v>
          </cell>
          <cell r="H19">
            <v>32354</v>
          </cell>
          <cell r="I19">
            <v>31791</v>
          </cell>
          <cell r="J19">
            <v>31475</v>
          </cell>
          <cell r="K19">
            <v>31160</v>
          </cell>
          <cell r="L19">
            <v>31535</v>
          </cell>
          <cell r="M19">
            <v>33019</v>
          </cell>
          <cell r="N19">
            <v>34520</v>
          </cell>
          <cell r="O19">
            <v>35462</v>
          </cell>
          <cell r="P19">
            <v>35745</v>
          </cell>
          <cell r="Q19">
            <v>35157</v>
          </cell>
          <cell r="R19">
            <v>35505</v>
          </cell>
          <cell r="S19">
            <v>38073</v>
          </cell>
          <cell r="T19">
            <v>42394</v>
          </cell>
        </row>
        <row r="20">
          <cell r="A20" t="str">
            <v>Transport,  storage,  and</v>
          </cell>
        </row>
        <row r="21">
          <cell r="A21" t="str">
            <v xml:space="preserve">   communications</v>
          </cell>
          <cell r="B21">
            <v>16271</v>
          </cell>
          <cell r="C21">
            <v>18269</v>
          </cell>
          <cell r="D21">
            <v>19673</v>
          </cell>
          <cell r="E21">
            <v>20899</v>
          </cell>
          <cell r="F21">
            <v>21718</v>
          </cell>
          <cell r="G21">
            <v>21666</v>
          </cell>
          <cell r="H21">
            <v>21076</v>
          </cell>
          <cell r="I21">
            <v>20568</v>
          </cell>
          <cell r="J21">
            <v>20774</v>
          </cell>
          <cell r="K21">
            <v>20880</v>
          </cell>
          <cell r="L21">
            <v>21492</v>
          </cell>
          <cell r="M21">
            <v>22363</v>
          </cell>
          <cell r="N21">
            <v>26803</v>
          </cell>
          <cell r="O21">
            <v>28858</v>
          </cell>
          <cell r="P21">
            <v>29342</v>
          </cell>
          <cell r="Q21">
            <v>24472</v>
          </cell>
          <cell r="R21">
            <v>24840</v>
          </cell>
          <cell r="S21">
            <v>26152</v>
          </cell>
          <cell r="T21">
            <v>27186</v>
          </cell>
        </row>
        <row r="22">
          <cell r="A22" t="str">
            <v>Finance,  insurance,  real</v>
          </cell>
        </row>
        <row r="23">
          <cell r="A23" t="str">
            <v xml:space="preserve">   estate,  and business services</v>
          </cell>
          <cell r="B23">
            <v>81263</v>
          </cell>
          <cell r="C23">
            <v>88325</v>
          </cell>
          <cell r="D23">
            <v>94680</v>
          </cell>
          <cell r="E23">
            <v>96170</v>
          </cell>
          <cell r="F23">
            <v>89372</v>
          </cell>
          <cell r="G23">
            <v>81509</v>
          </cell>
          <cell r="H23">
            <v>68888</v>
          </cell>
          <cell r="I23">
            <v>67415</v>
          </cell>
          <cell r="J23">
            <v>68604</v>
          </cell>
          <cell r="K23">
            <v>69437</v>
          </cell>
          <cell r="L23">
            <v>68491</v>
          </cell>
          <cell r="M23">
            <v>67032</v>
          </cell>
          <cell r="N23">
            <v>69099</v>
          </cell>
          <cell r="O23">
            <v>67573</v>
          </cell>
          <cell r="P23">
            <v>66707</v>
          </cell>
          <cell r="Q23">
            <v>65261</v>
          </cell>
          <cell r="R23">
            <v>68093</v>
          </cell>
          <cell r="S23">
            <v>70354</v>
          </cell>
          <cell r="T23">
            <v>70018</v>
          </cell>
        </row>
        <row r="24">
          <cell r="A24" t="str">
            <v xml:space="preserve">      Ownership of dwellings</v>
          </cell>
          <cell r="B24">
            <v>57611</v>
          </cell>
          <cell r="C24">
            <v>59433</v>
          </cell>
          <cell r="D24">
            <v>62423</v>
          </cell>
          <cell r="E24">
            <v>64338</v>
          </cell>
          <cell r="F24">
            <v>60072</v>
          </cell>
          <cell r="G24">
            <v>53722</v>
          </cell>
          <cell r="H24">
            <v>44483</v>
          </cell>
          <cell r="I24">
            <v>42551</v>
          </cell>
          <cell r="J24">
            <v>42500</v>
          </cell>
          <cell r="K24">
            <v>42500</v>
          </cell>
          <cell r="L24">
            <v>41193</v>
          </cell>
          <cell r="M24">
            <v>41491</v>
          </cell>
          <cell r="N24">
            <v>41060</v>
          </cell>
          <cell r="O24">
            <v>39409</v>
          </cell>
          <cell r="P24">
            <v>38230</v>
          </cell>
          <cell r="Q24">
            <v>37871</v>
          </cell>
          <cell r="R24">
            <v>40795</v>
          </cell>
          <cell r="S24">
            <v>42092</v>
          </cell>
          <cell r="T24">
            <v>40680</v>
          </cell>
        </row>
        <row r="25">
          <cell r="A25" t="str">
            <v xml:space="preserve">      Other</v>
          </cell>
          <cell r="B25">
            <v>23652</v>
          </cell>
          <cell r="C25">
            <v>28892</v>
          </cell>
          <cell r="D25">
            <v>32257</v>
          </cell>
          <cell r="E25">
            <v>31832</v>
          </cell>
          <cell r="F25">
            <v>29300</v>
          </cell>
          <cell r="G25">
            <v>27787</v>
          </cell>
          <cell r="H25">
            <v>24405</v>
          </cell>
          <cell r="I25">
            <v>24864</v>
          </cell>
          <cell r="J25">
            <v>26104</v>
          </cell>
          <cell r="K25">
            <v>26937</v>
          </cell>
          <cell r="L25">
            <v>27298</v>
          </cell>
          <cell r="M25">
            <v>25541</v>
          </cell>
          <cell r="N25">
            <v>28039</v>
          </cell>
          <cell r="O25">
            <v>28164</v>
          </cell>
          <cell r="P25">
            <v>28477</v>
          </cell>
          <cell r="Q25">
            <v>27390</v>
          </cell>
          <cell r="R25">
            <v>27298</v>
          </cell>
          <cell r="S25">
            <v>28262</v>
          </cell>
          <cell r="T25">
            <v>29338</v>
          </cell>
        </row>
        <row r="26">
          <cell r="A26" t="str">
            <v>Community,  social,  and personal</v>
          </cell>
        </row>
        <row r="27">
          <cell r="A27" t="str">
            <v xml:space="preserve">   services</v>
          </cell>
          <cell r="B27">
            <v>12360</v>
          </cell>
          <cell r="C27">
            <v>14609</v>
          </cell>
          <cell r="D27">
            <v>15668</v>
          </cell>
          <cell r="E27">
            <v>15281</v>
          </cell>
          <cell r="F27">
            <v>15485</v>
          </cell>
          <cell r="G27">
            <v>17604</v>
          </cell>
          <cell r="H27">
            <v>16891</v>
          </cell>
          <cell r="I27">
            <v>16687</v>
          </cell>
          <cell r="J27">
            <v>17217</v>
          </cell>
          <cell r="K27">
            <v>17482</v>
          </cell>
          <cell r="L27">
            <v>17648</v>
          </cell>
          <cell r="M27">
            <v>17597</v>
          </cell>
          <cell r="N27">
            <v>17830</v>
          </cell>
          <cell r="O27">
            <v>18353</v>
          </cell>
          <cell r="P27">
            <v>18935</v>
          </cell>
          <cell r="Q27">
            <v>19100</v>
          </cell>
          <cell r="R27">
            <v>19511</v>
          </cell>
          <cell r="S27">
            <v>20218</v>
          </cell>
          <cell r="T27">
            <v>20620</v>
          </cell>
        </row>
        <row r="28">
          <cell r="A28" t="str">
            <v>Government services</v>
          </cell>
          <cell r="B28">
            <v>63339</v>
          </cell>
          <cell r="C28">
            <v>67364</v>
          </cell>
          <cell r="D28">
            <v>72300</v>
          </cell>
          <cell r="E28">
            <v>77119</v>
          </cell>
          <cell r="F28">
            <v>82089</v>
          </cell>
          <cell r="G28">
            <v>86757</v>
          </cell>
          <cell r="H28">
            <v>86991</v>
          </cell>
          <cell r="I28">
            <v>86590</v>
          </cell>
          <cell r="J28">
            <v>86857</v>
          </cell>
          <cell r="K28">
            <v>89166</v>
          </cell>
          <cell r="L28">
            <v>92575</v>
          </cell>
          <cell r="M28">
            <v>94973</v>
          </cell>
          <cell r="N28">
            <v>100464</v>
          </cell>
          <cell r="O28">
            <v>102028</v>
          </cell>
          <cell r="P28">
            <v>102818</v>
          </cell>
          <cell r="Q28">
            <v>105441</v>
          </cell>
          <cell r="R28">
            <v>106702</v>
          </cell>
          <cell r="S28">
            <v>113690</v>
          </cell>
          <cell r="T28">
            <v>115728</v>
          </cell>
        </row>
        <row r="29">
          <cell r="A29" t="str">
            <v>Less:   imputed bank service charges</v>
          </cell>
          <cell r="B29">
            <v>-6885</v>
          </cell>
          <cell r="C29">
            <v>-8447</v>
          </cell>
          <cell r="D29">
            <v>-8578</v>
          </cell>
          <cell r="E29">
            <v>-8604</v>
          </cell>
          <cell r="F29">
            <v>-8838</v>
          </cell>
          <cell r="G29">
            <v>-7332</v>
          </cell>
          <cell r="H29">
            <v>-8542</v>
          </cell>
          <cell r="I29">
            <v>-9379</v>
          </cell>
          <cell r="J29">
            <v>-9505</v>
          </cell>
          <cell r="K29">
            <v>-9728</v>
          </cell>
          <cell r="L29">
            <v>-9655</v>
          </cell>
          <cell r="M29">
            <v>-9333</v>
          </cell>
          <cell r="N29">
            <v>-9796</v>
          </cell>
          <cell r="O29">
            <v>-10199</v>
          </cell>
          <cell r="P29">
            <v>-10660</v>
          </cell>
          <cell r="Q29">
            <v>-10674</v>
          </cell>
          <cell r="R29">
            <v>-10470</v>
          </cell>
          <cell r="S29">
            <v>-10669</v>
          </cell>
          <cell r="T29">
            <v>-11493</v>
          </cell>
        </row>
        <row r="31">
          <cell r="A31" t="str">
            <v>Subtotal</v>
          </cell>
          <cell r="B31">
            <v>512405</v>
          </cell>
          <cell r="C31">
            <v>537047</v>
          </cell>
          <cell r="D31">
            <v>476916</v>
          </cell>
          <cell r="E31">
            <v>437023</v>
          </cell>
          <cell r="F31">
            <v>423112</v>
          </cell>
          <cell r="G31">
            <v>404686</v>
          </cell>
          <cell r="H31">
            <v>425166</v>
          </cell>
          <cell r="I31">
            <v>408753</v>
          </cell>
          <cell r="J31">
            <v>437190</v>
          </cell>
          <cell r="K31">
            <v>439239</v>
          </cell>
          <cell r="L31">
            <v>476224</v>
          </cell>
          <cell r="M31">
            <v>520999</v>
          </cell>
          <cell r="N31">
            <v>542724</v>
          </cell>
          <cell r="O31">
            <v>542929</v>
          </cell>
          <cell r="P31">
            <v>547797</v>
          </cell>
          <cell r="Q31">
            <v>549963</v>
          </cell>
          <cell r="R31">
            <v>567550</v>
          </cell>
          <cell r="S31">
            <v>582436</v>
          </cell>
          <cell r="T31">
            <v>598153</v>
          </cell>
        </row>
        <row r="33">
          <cell r="A33" t="str">
            <v>Import duties</v>
          </cell>
          <cell r="B33">
            <v>3934</v>
          </cell>
          <cell r="C33">
            <v>3510</v>
          </cell>
          <cell r="D33">
            <v>3650</v>
          </cell>
          <cell r="E33">
            <v>4057</v>
          </cell>
          <cell r="F33">
            <v>4347</v>
          </cell>
          <cell r="G33">
            <v>4289</v>
          </cell>
          <cell r="H33">
            <v>4627</v>
          </cell>
          <cell r="I33">
            <v>3917</v>
          </cell>
          <cell r="J33">
            <v>9415</v>
          </cell>
          <cell r="K33">
            <v>7648</v>
          </cell>
          <cell r="L33">
            <v>7881</v>
          </cell>
          <cell r="M33">
            <v>7179</v>
          </cell>
          <cell r="N33">
            <v>9899</v>
          </cell>
          <cell r="O33">
            <v>9842</v>
          </cell>
          <cell r="P33">
            <v>8649</v>
          </cell>
          <cell r="Q33">
            <v>7603</v>
          </cell>
          <cell r="R33">
            <v>8883</v>
          </cell>
          <cell r="S33">
            <v>8940</v>
          </cell>
          <cell r="T33">
            <v>9987</v>
          </cell>
        </row>
        <row r="34">
          <cell r="A34" t="str">
            <v xml:space="preserve">  Total Except Import Duties</v>
          </cell>
        </row>
        <row r="35">
          <cell r="A35" t="str">
            <v>GDP at constant market prices</v>
          </cell>
          <cell r="B35">
            <v>516339</v>
          </cell>
          <cell r="C35">
            <v>540557</v>
          </cell>
          <cell r="D35">
            <v>480566</v>
          </cell>
          <cell r="E35">
            <v>441080</v>
          </cell>
          <cell r="F35">
            <v>427459</v>
          </cell>
          <cell r="G35">
            <v>408975</v>
          </cell>
          <cell r="H35">
            <v>429793</v>
          </cell>
          <cell r="I35">
            <v>412670</v>
          </cell>
          <cell r="J35">
            <v>446605</v>
          </cell>
          <cell r="K35">
            <v>446887</v>
          </cell>
          <cell r="L35">
            <v>484105</v>
          </cell>
          <cell r="M35">
            <v>528178</v>
          </cell>
          <cell r="N35">
            <v>552623</v>
          </cell>
          <cell r="O35">
            <v>552771</v>
          </cell>
          <cell r="P35">
            <v>556446</v>
          </cell>
          <cell r="Q35">
            <v>557566</v>
          </cell>
          <cell r="R35">
            <v>576433</v>
          </cell>
          <cell r="S35">
            <v>591376</v>
          </cell>
          <cell r="T35">
            <v>608140</v>
          </cell>
        </row>
        <row r="36">
          <cell r="A36" t="str">
            <v xml:space="preserve">     (Percent change)</v>
          </cell>
          <cell r="B36">
            <v>6.5196313044626253</v>
          </cell>
          <cell r="C36">
            <v>4.6903294153647135</v>
          </cell>
          <cell r="D36">
            <v>-11.09799706598934</v>
          </cell>
          <cell r="E36">
            <v>-8.2165613047947677</v>
          </cell>
          <cell r="F36">
            <v>-3.0881019316223779</v>
          </cell>
          <cell r="G36">
            <v>-4.324157404569795</v>
          </cell>
          <cell r="H36">
            <v>5.0902866923406176</v>
          </cell>
          <cell r="I36">
            <v>-3.9840109075764407</v>
          </cell>
          <cell r="J36">
            <v>8.2232776795017735</v>
          </cell>
          <cell r="K36">
            <v>6.3143045868274683E-2</v>
          </cell>
          <cell r="L36">
            <v>8.3282798559814797</v>
          </cell>
          <cell r="M36">
            <v>9.1040166905939746</v>
          </cell>
          <cell r="N36">
            <v>4.6281745926562534</v>
          </cell>
          <cell r="O36">
            <v>2.6781368129813465E-2</v>
          </cell>
          <cell r="P36">
            <v>0.66483227231530773</v>
          </cell>
          <cell r="Q36">
            <v>0.20127739259514499</v>
          </cell>
          <cell r="R36">
            <v>3.3838146515390077</v>
          </cell>
          <cell r="S36">
            <v>2.5923220912057454</v>
          </cell>
          <cell r="T36">
            <v>2.8347447309326146</v>
          </cell>
        </row>
        <row r="37">
          <cell r="K37">
            <v>0</v>
          </cell>
          <cell r="L37">
            <v>0</v>
          </cell>
          <cell r="M37">
            <v>0</v>
          </cell>
          <cell r="N37">
            <v>0</v>
          </cell>
          <cell r="O37">
            <v>0</v>
          </cell>
          <cell r="P37">
            <v>0</v>
          </cell>
          <cell r="Q37">
            <v>0</v>
          </cell>
          <cell r="R37">
            <v>0</v>
          </cell>
          <cell r="S37">
            <v>0</v>
          </cell>
          <cell r="T37">
            <v>0</v>
          </cell>
        </row>
      </sheetData>
      <sheetData sheetId="3" refreshError="1"/>
      <sheetData sheetId="4">
        <row r="37">
          <cell r="C37">
            <v>3598.9</v>
          </cell>
          <cell r="D37">
            <v>3816.4</v>
          </cell>
          <cell r="E37">
            <v>4140.5</v>
          </cell>
          <cell r="F37">
            <v>4394.8999999999996</v>
          </cell>
          <cell r="G37">
            <v>4563.8999999999996</v>
          </cell>
          <cell r="H37">
            <v>4784.3999999999996</v>
          </cell>
          <cell r="I37">
            <v>4922.6000000000004</v>
          </cell>
          <cell r="J37">
            <v>5226.7</v>
          </cell>
          <cell r="K37">
            <v>5368.5</v>
          </cell>
          <cell r="L37">
            <v>5355.7</v>
          </cell>
          <cell r="M37">
            <v>5649.5264999999999</v>
          </cell>
          <cell r="N37">
            <v>6073.7429000000011</v>
          </cell>
          <cell r="O37">
            <v>6229.67</v>
          </cell>
          <cell r="P37">
            <v>6354.5999999999995</v>
          </cell>
          <cell r="Q37">
            <v>6694.8952293577986</v>
          </cell>
          <cell r="R37">
            <v>7080</v>
          </cell>
          <cell r="S37">
            <v>7497.0247338595836</v>
          </cell>
          <cell r="T37">
            <v>7944.1586871199861</v>
          </cell>
          <cell r="U37">
            <v>8442.7425236025028</v>
          </cell>
          <cell r="V37">
            <v>8921.1050931493755</v>
          </cell>
          <cell r="W37">
            <v>9437.2465740991865</v>
          </cell>
          <cell r="X37">
            <v>9994.531714177414</v>
          </cell>
          <cell r="Y37">
            <v>10596.647953808144</v>
          </cell>
        </row>
      </sheetData>
      <sheetData sheetId="5">
        <row r="1">
          <cell r="S1" t="str">
            <v xml:space="preserve">Table 3 .  Kuwait:  Sectoral Origins of Gross Domestic </v>
          </cell>
        </row>
        <row r="2">
          <cell r="S2" t="str">
            <v>Product in Constant (2000) Prices, 2000-2005</v>
          </cell>
        </row>
        <row r="4">
          <cell r="R4" t="str">
            <v xml:space="preserve"> </v>
          </cell>
          <cell r="S4" t="str">
            <v xml:space="preserve"> </v>
          </cell>
        </row>
        <row r="5">
          <cell r="B5" t="str">
            <v>1980</v>
          </cell>
          <cell r="C5" t="str">
            <v>1981</v>
          </cell>
          <cell r="D5" t="str">
            <v>1982</v>
          </cell>
          <cell r="E5" t="str">
            <v>1983</v>
          </cell>
          <cell r="F5" t="str">
            <v>1984</v>
          </cell>
          <cell r="G5" t="str">
            <v>1985</v>
          </cell>
          <cell r="H5" t="str">
            <v>1986</v>
          </cell>
          <cell r="I5" t="str">
            <v>1987</v>
          </cell>
          <cell r="J5" t="str">
            <v>1988</v>
          </cell>
          <cell r="K5" t="str">
            <v>1989</v>
          </cell>
          <cell r="L5" t="str">
            <v>1990</v>
          </cell>
          <cell r="M5" t="str">
            <v>1991</v>
          </cell>
          <cell r="N5" t="str">
            <v>1992</v>
          </cell>
          <cell r="O5" t="str">
            <v>1993</v>
          </cell>
          <cell r="P5" t="str">
            <v>1994</v>
          </cell>
          <cell r="Q5" t="str">
            <v>1995</v>
          </cell>
          <cell r="R5" t="str">
            <v>1996</v>
          </cell>
          <cell r="S5" t="str">
            <v>1997</v>
          </cell>
        </row>
        <row r="6">
          <cell r="P6" t="str">
            <v xml:space="preserve"> </v>
          </cell>
        </row>
        <row r="8">
          <cell r="R8" t="str">
            <v xml:space="preserve"> </v>
          </cell>
          <cell r="S8" t="str">
            <v>(In millions of Kuwaiti dinars)</v>
          </cell>
        </row>
        <row r="9">
          <cell r="E9" t="str">
            <v xml:space="preserve">If oil sector is re-based, </v>
          </cell>
        </row>
        <row r="10">
          <cell r="A10" t="str">
            <v>Oil sector (incl crude oil, gas and refining) from 1995</v>
          </cell>
          <cell r="E10">
            <v>3112.9119999999998</v>
          </cell>
          <cell r="F10">
            <v>3396.9</v>
          </cell>
          <cell r="G10">
            <v>3098.9</v>
          </cell>
          <cell r="H10">
            <v>3763.2</v>
          </cell>
          <cell r="I10">
            <v>4251.7</v>
          </cell>
          <cell r="J10">
            <v>3390.9</v>
          </cell>
          <cell r="K10">
            <v>5083.6000000000004</v>
          </cell>
          <cell r="L10">
            <v>3355.1759999999999</v>
          </cell>
          <cell r="M10">
            <v>536.82816000000014</v>
          </cell>
          <cell r="N10">
            <v>3173.8119999999999</v>
          </cell>
          <cell r="O10">
            <v>5317.6559999999999</v>
          </cell>
          <cell r="P10">
            <v>5859.1369999999997</v>
          </cell>
          <cell r="Q10">
            <v>3717.4</v>
          </cell>
          <cell r="R10">
            <v>3693</v>
          </cell>
          <cell r="S10">
            <v>3751.7</v>
          </cell>
        </row>
        <row r="11">
          <cell r="A11" t="str">
            <v>Non-oil sector (excluding refining), from 1995</v>
          </cell>
          <cell r="F11">
            <v>3057.6000000000004</v>
          </cell>
          <cell r="G11">
            <v>3082.9</v>
          </cell>
          <cell r="H11">
            <v>2950.4</v>
          </cell>
          <cell r="I11">
            <v>3005.1</v>
          </cell>
          <cell r="J11">
            <v>3167.4999999999995</v>
          </cell>
          <cell r="K11">
            <v>3159.2289999999998</v>
          </cell>
          <cell r="L11">
            <v>2841.5117014944321</v>
          </cell>
          <cell r="M11">
            <v>3118.7348318147992</v>
          </cell>
          <cell r="N11">
            <v>3214.4859999999999</v>
          </cell>
          <cell r="O11">
            <v>3193.0889999999999</v>
          </cell>
          <cell r="P11">
            <v>3616.1019999999999</v>
          </cell>
          <cell r="Q11">
            <v>4493.34</v>
          </cell>
          <cell r="R11">
            <v>4564.5782193958657</v>
          </cell>
          <cell r="S11">
            <v>4763.7945945945939</v>
          </cell>
        </row>
        <row r="12">
          <cell r="A12" t="str">
            <v xml:space="preserve">  Agriculture and fisheries</v>
          </cell>
          <cell r="F12">
            <v>27.599999999999998</v>
          </cell>
          <cell r="G12">
            <v>40.6</v>
          </cell>
          <cell r="H12">
            <v>41.8</v>
          </cell>
          <cell r="I12">
            <v>41</v>
          </cell>
          <cell r="J12">
            <v>38.200000000000003</v>
          </cell>
          <cell r="K12">
            <v>55.1</v>
          </cell>
          <cell r="L12" t="str">
            <v>...</v>
          </cell>
          <cell r="M12" t="str">
            <v>...</v>
          </cell>
          <cell r="N12">
            <v>12.539</v>
          </cell>
          <cell r="O12">
            <v>21.739000000000001</v>
          </cell>
          <cell r="P12">
            <v>35.347000000000001</v>
          </cell>
          <cell r="Q12">
            <v>34</v>
          </cell>
          <cell r="R12">
            <v>35.6</v>
          </cell>
          <cell r="S12">
            <v>34.5</v>
          </cell>
        </row>
        <row r="13">
          <cell r="A13" t="str">
            <v xml:space="preserve">    Agriculture and livestock</v>
          </cell>
          <cell r="F13">
            <v>22.4</v>
          </cell>
          <cell r="G13">
            <v>35.200000000000003</v>
          </cell>
          <cell r="H13" t="str">
            <v>...</v>
          </cell>
          <cell r="I13" t="str">
            <v>...</v>
          </cell>
          <cell r="J13" t="str">
            <v>...</v>
          </cell>
          <cell r="K13" t="str">
            <v>...</v>
          </cell>
          <cell r="L13" t="str">
            <v>...</v>
          </cell>
          <cell r="M13" t="str">
            <v>...</v>
          </cell>
          <cell r="N13">
            <v>6.4269999999999996</v>
          </cell>
          <cell r="O13">
            <v>14.93</v>
          </cell>
          <cell r="P13">
            <v>29.181000000000001</v>
          </cell>
          <cell r="Q13">
            <v>26.5</v>
          </cell>
          <cell r="R13">
            <v>27.2</v>
          </cell>
          <cell r="S13">
            <v>27</v>
          </cell>
        </row>
        <row r="14">
          <cell r="A14" t="str">
            <v xml:space="preserve">    Fisheries</v>
          </cell>
          <cell r="F14">
            <v>5.2</v>
          </cell>
          <cell r="G14">
            <v>5.4</v>
          </cell>
          <cell r="H14" t="str">
            <v>...</v>
          </cell>
          <cell r="I14" t="str">
            <v>...</v>
          </cell>
          <cell r="J14" t="str">
            <v>...</v>
          </cell>
          <cell r="K14" t="str">
            <v>...</v>
          </cell>
          <cell r="L14" t="str">
            <v>...</v>
          </cell>
          <cell r="M14" t="str">
            <v>...</v>
          </cell>
          <cell r="N14">
            <v>6.1120000000000001</v>
          </cell>
          <cell r="O14">
            <v>6.8090000000000002</v>
          </cell>
          <cell r="P14">
            <v>6.1660000000000004</v>
          </cell>
          <cell r="Q14">
            <v>7.5</v>
          </cell>
          <cell r="R14">
            <v>8.4</v>
          </cell>
          <cell r="S14">
            <v>7.5</v>
          </cell>
        </row>
        <row r="15">
          <cell r="A15" t="str">
            <v xml:space="preserve">  Mining (non-oil) and quarrying</v>
          </cell>
          <cell r="F15">
            <v>0.6</v>
          </cell>
          <cell r="G15">
            <v>0.1</v>
          </cell>
          <cell r="H15">
            <v>0.1</v>
          </cell>
          <cell r="I15">
            <v>1</v>
          </cell>
          <cell r="J15">
            <v>2.7</v>
          </cell>
          <cell r="K15">
            <v>1.4</v>
          </cell>
          <cell r="L15" t="str">
            <v>...</v>
          </cell>
          <cell r="M15" t="str">
            <v>...</v>
          </cell>
          <cell r="N15">
            <v>0.65300000000000002</v>
          </cell>
          <cell r="O15">
            <v>0.58799999999999997</v>
          </cell>
          <cell r="P15">
            <v>0.628</v>
          </cell>
          <cell r="Q15">
            <v>0.6</v>
          </cell>
          <cell r="R15">
            <v>0.67821939586645452</v>
          </cell>
          <cell r="S15">
            <v>0.79459459459459447</v>
          </cell>
        </row>
        <row r="16">
          <cell r="A16" t="str">
            <v xml:space="preserve">  Manufacturing (excl. refining starting in 1995~)</v>
          </cell>
          <cell r="F16">
            <v>309.2</v>
          </cell>
          <cell r="G16">
            <v>309.89999999999992</v>
          </cell>
          <cell r="H16">
            <v>313.40000000000003</v>
          </cell>
          <cell r="I16">
            <v>347.09999999999997</v>
          </cell>
          <cell r="J16">
            <v>370.4</v>
          </cell>
          <cell r="K16">
            <v>336.39999999999992</v>
          </cell>
          <cell r="L16" t="str">
            <v>...</v>
          </cell>
          <cell r="M16" t="str">
            <v>...</v>
          </cell>
          <cell r="N16">
            <v>224.91600000000003</v>
          </cell>
          <cell r="O16">
            <v>284.15499999999997</v>
          </cell>
          <cell r="P16">
            <v>333.02699999999999</v>
          </cell>
          <cell r="Q16">
            <v>308</v>
          </cell>
          <cell r="R16">
            <v>300.7</v>
          </cell>
          <cell r="S16">
            <v>314.89999999999998</v>
          </cell>
        </row>
        <row r="17">
          <cell r="A17" t="str">
            <v xml:space="preserve">    Petroleum and refining</v>
          </cell>
          <cell r="E17">
            <v>78.271000000000001</v>
          </cell>
          <cell r="F17">
            <v>79.900000000000006</v>
          </cell>
          <cell r="G17">
            <v>93.6</v>
          </cell>
          <cell r="H17">
            <v>97.2</v>
          </cell>
          <cell r="I17">
            <v>106.9</v>
          </cell>
          <cell r="J17">
            <v>113.8</v>
          </cell>
          <cell r="K17">
            <v>130</v>
          </cell>
          <cell r="L17" t="str">
            <v>...</v>
          </cell>
          <cell r="M17" t="str">
            <v>...</v>
          </cell>
          <cell r="N17">
            <v>50.457999999999998</v>
          </cell>
          <cell r="O17">
            <v>92.83</v>
          </cell>
          <cell r="P17">
            <v>123.241</v>
          </cell>
          <cell r="Q17">
            <v>580.6</v>
          </cell>
          <cell r="R17">
            <v>549.9</v>
          </cell>
          <cell r="S17">
            <v>614.9</v>
          </cell>
        </row>
        <row r="18">
          <cell r="A18" t="str">
            <v xml:space="preserve">    Food, beverages, and tobacco</v>
          </cell>
          <cell r="F18">
            <v>39.4</v>
          </cell>
          <cell r="G18">
            <v>39.799999999999997</v>
          </cell>
          <cell r="H18">
            <v>41.4</v>
          </cell>
          <cell r="I18">
            <v>43.4</v>
          </cell>
          <cell r="J18">
            <v>44.4</v>
          </cell>
          <cell r="K18">
            <v>43.2</v>
          </cell>
          <cell r="L18" t="str">
            <v>...</v>
          </cell>
          <cell r="M18" t="str">
            <v>...</v>
          </cell>
          <cell r="N18">
            <v>31.675999999999998</v>
          </cell>
          <cell r="O18">
            <v>33.564999999999998</v>
          </cell>
          <cell r="P18">
            <v>32.597000000000001</v>
          </cell>
          <cell r="Q18">
            <v>47.1</v>
          </cell>
          <cell r="R18">
            <v>47.3</v>
          </cell>
          <cell r="S18">
            <v>52.4</v>
          </cell>
        </row>
        <row r="19">
          <cell r="A19" t="str">
            <v xml:space="preserve">    Textile, clothing and leather products</v>
          </cell>
          <cell r="F19">
            <v>24.9</v>
          </cell>
          <cell r="G19">
            <v>24.8</v>
          </cell>
          <cell r="H19">
            <v>26.1</v>
          </cell>
          <cell r="I19">
            <v>32.700000000000003</v>
          </cell>
          <cell r="J19">
            <v>26.5</v>
          </cell>
          <cell r="K19">
            <v>22.4</v>
          </cell>
          <cell r="L19" t="str">
            <v>...</v>
          </cell>
          <cell r="M19" t="str">
            <v>...</v>
          </cell>
          <cell r="N19">
            <v>18.148</v>
          </cell>
          <cell r="O19">
            <v>17.600999999999999</v>
          </cell>
          <cell r="P19">
            <v>17.863</v>
          </cell>
          <cell r="Q19">
            <v>35.799999999999997</v>
          </cell>
          <cell r="R19">
            <v>35.9</v>
          </cell>
          <cell r="S19">
            <v>38.9</v>
          </cell>
        </row>
        <row r="20">
          <cell r="A20" t="str">
            <v xml:space="preserve">    Wood and wood products</v>
          </cell>
          <cell r="F20">
            <v>15.4</v>
          </cell>
          <cell r="G20">
            <v>14</v>
          </cell>
          <cell r="H20">
            <v>11.9</v>
          </cell>
          <cell r="I20">
            <v>13.9</v>
          </cell>
          <cell r="J20">
            <v>13</v>
          </cell>
          <cell r="K20">
            <v>12.5</v>
          </cell>
          <cell r="L20" t="str">
            <v>...</v>
          </cell>
          <cell r="M20" t="str">
            <v>...</v>
          </cell>
          <cell r="N20">
            <v>14.407999999999999</v>
          </cell>
          <cell r="O20">
            <v>12.334</v>
          </cell>
          <cell r="P20">
            <v>11.804</v>
          </cell>
          <cell r="Q20">
            <v>17.8</v>
          </cell>
          <cell r="R20">
            <v>12</v>
          </cell>
          <cell r="S20">
            <v>12.2</v>
          </cell>
        </row>
        <row r="21">
          <cell r="A21" t="str">
            <v xml:space="preserve">    Paper, printing and publishing</v>
          </cell>
          <cell r="F21">
            <v>17.5</v>
          </cell>
          <cell r="G21">
            <v>20</v>
          </cell>
          <cell r="H21">
            <v>18.899999999999999</v>
          </cell>
          <cell r="I21">
            <v>21.9</v>
          </cell>
          <cell r="J21">
            <v>24.3</v>
          </cell>
          <cell r="K21">
            <v>20.3</v>
          </cell>
          <cell r="L21" t="str">
            <v>...</v>
          </cell>
          <cell r="M21" t="str">
            <v>...</v>
          </cell>
          <cell r="N21">
            <v>13.989000000000001</v>
          </cell>
          <cell r="O21">
            <v>14.749000000000001</v>
          </cell>
          <cell r="P21">
            <v>15.512</v>
          </cell>
          <cell r="Q21">
            <v>27</v>
          </cell>
          <cell r="R21">
            <v>28.9</v>
          </cell>
          <cell r="S21">
            <v>31.2</v>
          </cell>
        </row>
        <row r="22">
          <cell r="A22" t="str">
            <v xml:space="preserve">    Chemicals, fertilizers and plastics</v>
          </cell>
          <cell r="F22">
            <v>45.1</v>
          </cell>
          <cell r="G22">
            <v>31.2</v>
          </cell>
          <cell r="H22">
            <v>31.8</v>
          </cell>
          <cell r="I22">
            <v>38.700000000000003</v>
          </cell>
          <cell r="J22">
            <v>53.4</v>
          </cell>
          <cell r="K22">
            <v>29.5</v>
          </cell>
          <cell r="L22" t="str">
            <v>...</v>
          </cell>
          <cell r="M22" t="str">
            <v>...</v>
          </cell>
          <cell r="N22">
            <v>20.193000000000001</v>
          </cell>
          <cell r="O22">
            <v>33.677999999999997</v>
          </cell>
          <cell r="P22">
            <v>47.506999999999998</v>
          </cell>
          <cell r="Q22">
            <v>62.5</v>
          </cell>
          <cell r="R22">
            <v>64.099999999999994</v>
          </cell>
          <cell r="S22">
            <v>56</v>
          </cell>
        </row>
        <row r="23">
          <cell r="A23" t="str">
            <v xml:space="preserve">    Nonmetallic minerals</v>
          </cell>
          <cell r="F23">
            <v>40.4</v>
          </cell>
          <cell r="G23">
            <v>34.9</v>
          </cell>
          <cell r="H23">
            <v>32.299999999999997</v>
          </cell>
          <cell r="I23">
            <v>34.5</v>
          </cell>
          <cell r="J23">
            <v>41.6</v>
          </cell>
          <cell r="K23">
            <v>37.799999999999997</v>
          </cell>
          <cell r="L23" t="str">
            <v>...</v>
          </cell>
          <cell r="M23" t="str">
            <v>...</v>
          </cell>
          <cell r="N23">
            <v>23.905999999999999</v>
          </cell>
          <cell r="O23">
            <v>27.506</v>
          </cell>
          <cell r="P23">
            <v>39.895000000000003</v>
          </cell>
          <cell r="Q23">
            <v>46.8</v>
          </cell>
          <cell r="R23">
            <v>39.200000000000003</v>
          </cell>
          <cell r="S23">
            <v>43.8</v>
          </cell>
        </row>
        <row r="24">
          <cell r="A24" t="str">
            <v xml:space="preserve">    Basic metals</v>
          </cell>
          <cell r="F24">
            <v>3.9</v>
          </cell>
          <cell r="G24">
            <v>3.4</v>
          </cell>
          <cell r="H24">
            <v>3.1</v>
          </cell>
          <cell r="I24">
            <v>3.7</v>
          </cell>
          <cell r="J24">
            <v>3.9</v>
          </cell>
          <cell r="K24">
            <v>3.9</v>
          </cell>
          <cell r="L24" t="str">
            <v>...</v>
          </cell>
          <cell r="M24" t="str">
            <v>...</v>
          </cell>
          <cell r="N24">
            <v>2.524</v>
          </cell>
          <cell r="O24">
            <v>3.399</v>
          </cell>
          <cell r="P24">
            <v>3.3809999999999998</v>
          </cell>
          <cell r="Q24">
            <v>6.2</v>
          </cell>
          <cell r="R24">
            <v>5.0999999999999996</v>
          </cell>
          <cell r="S24">
            <v>5.8</v>
          </cell>
        </row>
        <row r="25">
          <cell r="A25" t="str">
            <v xml:space="preserve">    Fabricated metal products</v>
          </cell>
          <cell r="F25">
            <v>41.5</v>
          </cell>
          <cell r="G25">
            <v>46.8</v>
          </cell>
          <cell r="H25">
            <v>49.7</v>
          </cell>
          <cell r="I25">
            <v>48.5</v>
          </cell>
          <cell r="J25">
            <v>46.4</v>
          </cell>
          <cell r="K25">
            <v>34.9</v>
          </cell>
          <cell r="L25" t="str">
            <v>...</v>
          </cell>
          <cell r="M25" t="str">
            <v>...</v>
          </cell>
          <cell r="N25">
            <v>45.389000000000003</v>
          </cell>
          <cell r="O25">
            <v>44.924999999999997</v>
          </cell>
          <cell r="P25">
            <v>38.155999999999999</v>
          </cell>
          <cell r="Q25">
            <v>59.5</v>
          </cell>
          <cell r="R25">
            <v>62.9</v>
          </cell>
          <cell r="S25">
            <v>69.2</v>
          </cell>
        </row>
        <row r="26">
          <cell r="A26" t="str">
            <v xml:space="preserve">    Other manufacturing</v>
          </cell>
          <cell r="F26">
            <v>1.2</v>
          </cell>
          <cell r="G26">
            <v>1.4</v>
          </cell>
          <cell r="H26">
            <v>1</v>
          </cell>
          <cell r="I26">
            <v>2.9</v>
          </cell>
          <cell r="J26">
            <v>3.1</v>
          </cell>
          <cell r="K26">
            <v>1.9</v>
          </cell>
          <cell r="L26" t="str">
            <v>...</v>
          </cell>
          <cell r="M26" t="str">
            <v>...</v>
          </cell>
          <cell r="N26">
            <v>4.2249999999999996</v>
          </cell>
          <cell r="O26">
            <v>3.5680000000000001</v>
          </cell>
          <cell r="P26">
            <v>3.0710000000000002</v>
          </cell>
          <cell r="Q26">
            <v>5.3</v>
          </cell>
          <cell r="R26">
            <v>5.3</v>
          </cell>
          <cell r="S26">
            <v>5.4</v>
          </cell>
        </row>
        <row r="27">
          <cell r="A27" t="str">
            <v xml:space="preserve">  Electricity, gas, and water</v>
          </cell>
          <cell r="F27">
            <v>-179.70000000000002</v>
          </cell>
          <cell r="G27">
            <v>-197.9</v>
          </cell>
          <cell r="H27">
            <v>-216.3</v>
          </cell>
          <cell r="I27">
            <v>-233.60000000000002</v>
          </cell>
          <cell r="J27">
            <v>-250.70000000000002</v>
          </cell>
          <cell r="K27">
            <v>-266.3</v>
          </cell>
          <cell r="L27" t="str">
            <v>...</v>
          </cell>
          <cell r="M27" t="str">
            <v>...</v>
          </cell>
          <cell r="N27">
            <v>-166.31100000000001</v>
          </cell>
          <cell r="O27">
            <v>-197.72200000000001</v>
          </cell>
          <cell r="P27">
            <v>20.22</v>
          </cell>
          <cell r="Q27">
            <v>156.9</v>
          </cell>
          <cell r="R27">
            <v>120.5</v>
          </cell>
          <cell r="S27">
            <v>147.10000000000002</v>
          </cell>
        </row>
        <row r="28">
          <cell r="A28" t="str">
            <v xml:space="preserve">    Electricity and gas</v>
          </cell>
          <cell r="F28">
            <v>-156.9</v>
          </cell>
          <cell r="G28">
            <v>-174.1</v>
          </cell>
          <cell r="H28">
            <v>-191.3</v>
          </cell>
          <cell r="I28">
            <v>-204.3</v>
          </cell>
          <cell r="J28">
            <v>-221.4</v>
          </cell>
          <cell r="K28">
            <v>-238.1</v>
          </cell>
          <cell r="L28" t="str">
            <v>...</v>
          </cell>
          <cell r="M28" t="str">
            <v>...</v>
          </cell>
          <cell r="N28">
            <v>-190.733</v>
          </cell>
          <cell r="O28">
            <v>-227.928</v>
          </cell>
          <cell r="P28">
            <v>-10.617000000000001</v>
          </cell>
          <cell r="Q28">
            <v>99.2</v>
          </cell>
          <cell r="R28">
            <v>70.3</v>
          </cell>
          <cell r="S28">
            <v>88.9</v>
          </cell>
        </row>
        <row r="29">
          <cell r="A29" t="str">
            <v xml:space="preserve">    Water production and distribution</v>
          </cell>
          <cell r="F29">
            <v>-22.8</v>
          </cell>
          <cell r="G29">
            <v>-23.8</v>
          </cell>
          <cell r="H29">
            <v>-25</v>
          </cell>
          <cell r="I29">
            <v>-29.3</v>
          </cell>
          <cell r="J29">
            <v>-29.3</v>
          </cell>
          <cell r="K29">
            <v>-28.2</v>
          </cell>
          <cell r="L29" t="str">
            <v>...</v>
          </cell>
          <cell r="M29" t="str">
            <v>...</v>
          </cell>
          <cell r="N29">
            <v>24.422000000000001</v>
          </cell>
          <cell r="O29">
            <v>30.206</v>
          </cell>
          <cell r="P29">
            <v>30.837</v>
          </cell>
          <cell r="Q29">
            <v>57.7</v>
          </cell>
          <cell r="R29">
            <v>50.2</v>
          </cell>
          <cell r="S29">
            <v>58.2</v>
          </cell>
        </row>
        <row r="30">
          <cell r="A30" t="str">
            <v xml:space="preserve">  Construction</v>
          </cell>
          <cell r="F30">
            <v>270.8</v>
          </cell>
          <cell r="G30">
            <v>255.6</v>
          </cell>
          <cell r="H30">
            <v>177</v>
          </cell>
          <cell r="I30">
            <v>151.9</v>
          </cell>
          <cell r="J30">
            <v>132.4</v>
          </cell>
          <cell r="K30">
            <v>124.1</v>
          </cell>
          <cell r="L30" t="str">
            <v>...</v>
          </cell>
          <cell r="M30" t="str">
            <v>...</v>
          </cell>
          <cell r="N30">
            <v>163.01900000000001</v>
          </cell>
          <cell r="O30">
            <v>168.244</v>
          </cell>
          <cell r="P30">
            <v>179.34700000000001</v>
          </cell>
          <cell r="Q30">
            <v>243.5</v>
          </cell>
          <cell r="R30">
            <v>235.6</v>
          </cell>
          <cell r="S30">
            <v>228</v>
          </cell>
        </row>
        <row r="31">
          <cell r="A31" t="str">
            <v xml:space="preserve">  Trade, hotels, and restaurants</v>
          </cell>
          <cell r="F31">
            <v>564.5</v>
          </cell>
          <cell r="G31">
            <v>565.29999999999995</v>
          </cell>
          <cell r="H31">
            <v>553</v>
          </cell>
          <cell r="I31">
            <v>574.29999999999995</v>
          </cell>
          <cell r="J31">
            <v>623.19999999999993</v>
          </cell>
          <cell r="K31">
            <v>587.19999999999993</v>
          </cell>
          <cell r="L31" t="str">
            <v>...</v>
          </cell>
          <cell r="M31" t="str">
            <v>...</v>
          </cell>
          <cell r="N31">
            <v>464.54399999999998</v>
          </cell>
          <cell r="O31">
            <v>452.226</v>
          </cell>
          <cell r="P31">
            <v>426.03000000000003</v>
          </cell>
          <cell r="Q31">
            <v>618.94000000000005</v>
          </cell>
          <cell r="R31">
            <v>601.19999999999993</v>
          </cell>
          <cell r="S31">
            <v>602.09999999999991</v>
          </cell>
        </row>
        <row r="32">
          <cell r="A32" t="str">
            <v xml:space="preserve">    Wholesale and retail trade</v>
          </cell>
          <cell r="F32">
            <v>515.5</v>
          </cell>
          <cell r="G32">
            <v>511.5</v>
          </cell>
          <cell r="H32">
            <v>502.7</v>
          </cell>
          <cell r="I32">
            <v>519</v>
          </cell>
          <cell r="J32">
            <v>575.29999999999995</v>
          </cell>
          <cell r="K32">
            <v>536.9</v>
          </cell>
          <cell r="L32" t="str">
            <v>...</v>
          </cell>
          <cell r="M32" t="str">
            <v>...</v>
          </cell>
          <cell r="N32">
            <v>416.97300000000001</v>
          </cell>
          <cell r="O32">
            <v>402.315</v>
          </cell>
          <cell r="P32">
            <v>371.92500000000001</v>
          </cell>
          <cell r="Q32">
            <v>549.44000000000005</v>
          </cell>
          <cell r="R32">
            <v>532.29999999999995</v>
          </cell>
          <cell r="S32">
            <v>535.79999999999995</v>
          </cell>
        </row>
        <row r="33">
          <cell r="A33" t="str">
            <v xml:space="preserve">    Hotels and restaurants</v>
          </cell>
          <cell r="F33">
            <v>49</v>
          </cell>
          <cell r="G33">
            <v>53.8</v>
          </cell>
          <cell r="H33">
            <v>50.3</v>
          </cell>
          <cell r="I33">
            <v>55.3</v>
          </cell>
          <cell r="J33">
            <v>47.9</v>
          </cell>
          <cell r="K33">
            <v>50.3</v>
          </cell>
          <cell r="L33" t="str">
            <v>...</v>
          </cell>
          <cell r="M33" t="str">
            <v>...</v>
          </cell>
          <cell r="N33">
            <v>47.570999999999998</v>
          </cell>
          <cell r="O33">
            <v>49.911000000000001</v>
          </cell>
          <cell r="P33">
            <v>54.104999999999997</v>
          </cell>
          <cell r="Q33">
            <v>69.5</v>
          </cell>
          <cell r="R33">
            <v>68.900000000000006</v>
          </cell>
          <cell r="S33">
            <v>66.3</v>
          </cell>
        </row>
        <row r="34">
          <cell r="A34" t="str">
            <v xml:space="preserve">  Transport, storage, and communications</v>
          </cell>
          <cell r="F34">
            <v>266.8</v>
          </cell>
          <cell r="G34">
            <v>267.2</v>
          </cell>
          <cell r="H34">
            <v>244.3</v>
          </cell>
          <cell r="I34">
            <v>217.8</v>
          </cell>
          <cell r="J34">
            <v>236.29999999999998</v>
          </cell>
          <cell r="K34">
            <v>240.5</v>
          </cell>
          <cell r="L34" t="str">
            <v>...</v>
          </cell>
          <cell r="M34" t="str">
            <v>...</v>
          </cell>
          <cell r="N34">
            <v>180.005</v>
          </cell>
          <cell r="O34">
            <v>221.56</v>
          </cell>
          <cell r="P34">
            <v>247.16000000000003</v>
          </cell>
          <cell r="Q34">
            <v>362.3</v>
          </cell>
          <cell r="R34">
            <v>395.6</v>
          </cell>
          <cell r="S34">
            <v>432.2</v>
          </cell>
        </row>
        <row r="35">
          <cell r="A35" t="str">
            <v xml:space="preserve">    Transport and storage</v>
          </cell>
          <cell r="F35">
            <v>209</v>
          </cell>
          <cell r="G35">
            <v>211.3</v>
          </cell>
          <cell r="H35">
            <v>185.8</v>
          </cell>
          <cell r="I35">
            <v>156.30000000000001</v>
          </cell>
          <cell r="J35">
            <v>173.2</v>
          </cell>
          <cell r="K35">
            <v>171.6</v>
          </cell>
          <cell r="L35" t="str">
            <v>...</v>
          </cell>
          <cell r="M35" t="str">
            <v>...</v>
          </cell>
          <cell r="N35">
            <v>123.697</v>
          </cell>
          <cell r="O35">
            <v>130.02699999999999</v>
          </cell>
          <cell r="P35">
            <v>148.09800000000001</v>
          </cell>
          <cell r="Q35">
            <v>244.3</v>
          </cell>
          <cell r="R35">
            <v>245.6</v>
          </cell>
          <cell r="S35">
            <v>263.89999999999998</v>
          </cell>
        </row>
        <row r="36">
          <cell r="A36" t="str">
            <v xml:space="preserve">    Communications</v>
          </cell>
          <cell r="F36">
            <v>57.8</v>
          </cell>
          <cell r="G36">
            <v>55.9</v>
          </cell>
          <cell r="H36">
            <v>58.5</v>
          </cell>
          <cell r="I36">
            <v>61.5</v>
          </cell>
          <cell r="J36">
            <v>63.1</v>
          </cell>
          <cell r="K36">
            <v>68.900000000000006</v>
          </cell>
          <cell r="L36" t="str">
            <v>...</v>
          </cell>
          <cell r="M36" t="str">
            <v>...</v>
          </cell>
          <cell r="N36">
            <v>56.308</v>
          </cell>
          <cell r="O36">
            <v>91.533000000000001</v>
          </cell>
          <cell r="P36">
            <v>99.061999999999998</v>
          </cell>
          <cell r="Q36">
            <v>118</v>
          </cell>
          <cell r="R36">
            <v>150</v>
          </cell>
          <cell r="S36">
            <v>168.3</v>
          </cell>
        </row>
        <row r="37">
          <cell r="A37" t="str">
            <v xml:space="preserve">  Financial institutions and insurance</v>
          </cell>
          <cell r="F37">
            <v>150</v>
          </cell>
          <cell r="G37">
            <v>142.19999999999999</v>
          </cell>
          <cell r="H37">
            <v>139.19999999999999</v>
          </cell>
          <cell r="I37">
            <v>141.1</v>
          </cell>
          <cell r="J37">
            <v>139.1</v>
          </cell>
          <cell r="K37">
            <v>140.6</v>
          </cell>
          <cell r="L37" t="str">
            <v>...</v>
          </cell>
          <cell r="M37" t="str">
            <v>...</v>
          </cell>
          <cell r="N37">
            <v>109.96000000000001</v>
          </cell>
          <cell r="O37">
            <v>119.57499999999999</v>
          </cell>
          <cell r="P37">
            <v>126.148</v>
          </cell>
          <cell r="Q37">
            <v>245.70000000000002</v>
          </cell>
          <cell r="R37">
            <v>261.2</v>
          </cell>
          <cell r="S37">
            <v>308.59999999999997</v>
          </cell>
        </row>
        <row r="38">
          <cell r="A38" t="str">
            <v xml:space="preserve">    Financial institutions</v>
          </cell>
          <cell r="Q38">
            <v>229.3</v>
          </cell>
          <cell r="R38">
            <v>244.6</v>
          </cell>
          <cell r="S38">
            <v>291.7</v>
          </cell>
        </row>
        <row r="39">
          <cell r="A39" t="str">
            <v xml:space="preserve">    Insurance</v>
          </cell>
          <cell r="Q39">
            <v>16.399999999999999</v>
          </cell>
          <cell r="R39">
            <v>16.600000000000001</v>
          </cell>
          <cell r="S39">
            <v>16.899999999999999</v>
          </cell>
        </row>
        <row r="40">
          <cell r="A40" t="str">
            <v xml:space="preserve">  Real estate and business services</v>
          </cell>
          <cell r="F40">
            <v>579.1</v>
          </cell>
          <cell r="G40">
            <v>606.9</v>
          </cell>
          <cell r="H40">
            <v>609.5</v>
          </cell>
          <cell r="I40">
            <v>620</v>
          </cell>
          <cell r="J40">
            <v>633.9</v>
          </cell>
          <cell r="K40">
            <v>627.12900000000002</v>
          </cell>
          <cell r="L40" t="str">
            <v>...</v>
          </cell>
          <cell r="M40" t="str">
            <v>...</v>
          </cell>
          <cell r="N40">
            <v>616.59699999999998</v>
          </cell>
          <cell r="O40">
            <v>634.54200000000003</v>
          </cell>
          <cell r="P40">
            <v>638.68399999999997</v>
          </cell>
          <cell r="Q40">
            <v>655.19999999999993</v>
          </cell>
          <cell r="R40">
            <v>643.30000000000007</v>
          </cell>
          <cell r="S40">
            <v>663.7</v>
          </cell>
        </row>
        <row r="41">
          <cell r="A41" t="str">
            <v xml:space="preserve">    Real estate</v>
          </cell>
          <cell r="K41">
            <v>591.14400000000001</v>
          </cell>
          <cell r="N41">
            <v>600.04700000000003</v>
          </cell>
          <cell r="O41">
            <v>603.01499999999999</v>
          </cell>
          <cell r="P41">
            <v>606.14499999999998</v>
          </cell>
          <cell r="Q41">
            <v>616.4</v>
          </cell>
          <cell r="R41">
            <v>602.20000000000005</v>
          </cell>
          <cell r="S41">
            <v>623.6</v>
          </cell>
        </row>
        <row r="42">
          <cell r="A42" t="str">
            <v xml:space="preserve">    Business services</v>
          </cell>
          <cell r="K42">
            <v>35.984999999999999</v>
          </cell>
          <cell r="N42">
            <v>16.55</v>
          </cell>
          <cell r="O42">
            <v>31.527000000000001</v>
          </cell>
          <cell r="P42">
            <v>32.539000000000001</v>
          </cell>
          <cell r="Q42">
            <v>38.799999999999997</v>
          </cell>
          <cell r="R42">
            <v>41.1</v>
          </cell>
          <cell r="S42">
            <v>40.1</v>
          </cell>
        </row>
        <row r="43">
          <cell r="A43" t="str">
            <v xml:space="preserve">  Community, social, and personal services</v>
          </cell>
          <cell r="F43">
            <v>1068.7</v>
          </cell>
          <cell r="G43">
            <v>1093</v>
          </cell>
          <cell r="H43">
            <v>1088.4000000000001</v>
          </cell>
          <cell r="I43">
            <v>1144.5</v>
          </cell>
          <cell r="J43">
            <v>1242</v>
          </cell>
          <cell r="K43">
            <v>1313.1</v>
          </cell>
          <cell r="L43" t="str">
            <v>...</v>
          </cell>
          <cell r="M43" t="str">
            <v>...</v>
          </cell>
          <cell r="N43">
            <v>1608.5640000000001</v>
          </cell>
          <cell r="O43">
            <v>1488.182</v>
          </cell>
          <cell r="P43">
            <v>1609.5110000000002</v>
          </cell>
          <cell r="Q43">
            <v>1868.2</v>
          </cell>
          <cell r="R43">
            <v>1970.1999999999998</v>
          </cell>
          <cell r="S43">
            <v>2031.9</v>
          </cell>
        </row>
        <row r="44">
          <cell r="A44" t="str">
            <v xml:space="preserve">    Public administration and defense (a)</v>
          </cell>
          <cell r="F44">
            <v>416.7</v>
          </cell>
          <cell r="G44">
            <v>415.3</v>
          </cell>
          <cell r="H44">
            <v>407.3</v>
          </cell>
          <cell r="I44">
            <v>425.6</v>
          </cell>
          <cell r="J44">
            <v>477.3</v>
          </cell>
          <cell r="K44">
            <v>575.20000000000005</v>
          </cell>
          <cell r="L44" t="str">
            <v>...</v>
          </cell>
          <cell r="M44" t="str">
            <v>...</v>
          </cell>
          <cell r="N44">
            <v>963.90099999999995</v>
          </cell>
          <cell r="O44">
            <v>844.70399999999995</v>
          </cell>
          <cell r="P44">
            <v>914.35299999999995</v>
          </cell>
          <cell r="Q44">
            <v>876.2</v>
          </cell>
          <cell r="R44">
            <v>932.8</v>
          </cell>
          <cell r="S44">
            <v>973.8</v>
          </cell>
        </row>
        <row r="45">
          <cell r="A45" t="str">
            <v xml:space="preserve">    Education (b)</v>
          </cell>
          <cell r="F45">
            <v>296.19999999999993</v>
          </cell>
          <cell r="G45">
            <v>308.80000000000007</v>
          </cell>
          <cell r="H45">
            <v>313.20000000000022</v>
          </cell>
          <cell r="I45">
            <v>329.79999999999984</v>
          </cell>
          <cell r="J45">
            <v>342.9</v>
          </cell>
          <cell r="K45" t="str">
            <v>...</v>
          </cell>
          <cell r="L45" t="str">
            <v>...</v>
          </cell>
          <cell r="M45" t="str">
            <v>...</v>
          </cell>
          <cell r="N45">
            <v>294.54300000000001</v>
          </cell>
          <cell r="O45">
            <v>284.22800000000001</v>
          </cell>
          <cell r="P45">
            <v>293.50100000000003</v>
          </cell>
          <cell r="Q45">
            <v>425.4</v>
          </cell>
          <cell r="R45">
            <v>445.4</v>
          </cell>
          <cell r="S45">
            <v>464</v>
          </cell>
        </row>
        <row r="46">
          <cell r="A46" t="str">
            <v xml:space="preserve">    Health (c)</v>
          </cell>
          <cell r="F46">
            <v>140.5</v>
          </cell>
          <cell r="G46">
            <v>138.80000000000001</v>
          </cell>
          <cell r="H46">
            <v>142.80000000000001</v>
          </cell>
          <cell r="I46">
            <v>137.80000000000001</v>
          </cell>
          <cell r="J46">
            <v>136.9</v>
          </cell>
          <cell r="K46" t="str">
            <v>...</v>
          </cell>
          <cell r="L46" t="str">
            <v>...</v>
          </cell>
          <cell r="M46" t="str">
            <v>...</v>
          </cell>
          <cell r="N46">
            <v>72.867999999999995</v>
          </cell>
          <cell r="O46">
            <v>107.834</v>
          </cell>
          <cell r="P46">
            <v>116.256</v>
          </cell>
          <cell r="Q46">
            <v>190.2</v>
          </cell>
          <cell r="R46">
            <v>194.5</v>
          </cell>
          <cell r="S46">
            <v>198.5</v>
          </cell>
        </row>
        <row r="47">
          <cell r="A47" t="str">
            <v xml:space="preserve">    Sanitary and similar services (d)</v>
          </cell>
          <cell r="F47">
            <v>38.1</v>
          </cell>
          <cell r="G47">
            <v>41.8</v>
          </cell>
          <cell r="H47">
            <v>38.9</v>
          </cell>
          <cell r="I47">
            <v>47.6</v>
          </cell>
          <cell r="J47">
            <v>47.2</v>
          </cell>
          <cell r="K47">
            <v>39.1</v>
          </cell>
          <cell r="L47" t="str">
            <v>...</v>
          </cell>
          <cell r="M47" t="str">
            <v>...</v>
          </cell>
          <cell r="N47">
            <v>26.240000000000002</v>
          </cell>
          <cell r="O47">
            <v>24.076000000000001</v>
          </cell>
          <cell r="P47">
            <v>26.664999999999999</v>
          </cell>
          <cell r="Q47">
            <v>54.8</v>
          </cell>
          <cell r="R47">
            <v>55.9</v>
          </cell>
          <cell r="S47">
            <v>56.5</v>
          </cell>
        </row>
        <row r="48">
          <cell r="A48" t="str">
            <v xml:space="preserve">    Social security and welfare (e)</v>
          </cell>
          <cell r="F48">
            <v>27.6</v>
          </cell>
          <cell r="G48">
            <v>29.5</v>
          </cell>
          <cell r="H48">
            <v>30.5</v>
          </cell>
          <cell r="I48">
            <v>32.1</v>
          </cell>
          <cell r="J48">
            <v>34</v>
          </cell>
          <cell r="K48" t="str">
            <v>...</v>
          </cell>
          <cell r="L48" t="str">
            <v>...</v>
          </cell>
          <cell r="M48" t="str">
            <v>...</v>
          </cell>
          <cell r="N48">
            <v>58.131999999999998</v>
          </cell>
          <cell r="O48">
            <v>61.963999999999999</v>
          </cell>
          <cell r="P48">
            <v>64.198999999999998</v>
          </cell>
          <cell r="Q48">
            <v>67.3</v>
          </cell>
          <cell r="R48">
            <v>72.099999999999994</v>
          </cell>
          <cell r="S48">
            <v>80.599999999999994</v>
          </cell>
        </row>
        <row r="49">
          <cell r="A49" t="str">
            <v xml:space="preserve">    Recreation and cultural services (f)</v>
          </cell>
          <cell r="F49">
            <v>46.7</v>
          </cell>
          <cell r="G49">
            <v>46.3</v>
          </cell>
          <cell r="H49">
            <v>46.4</v>
          </cell>
          <cell r="I49">
            <v>49.5</v>
          </cell>
          <cell r="J49">
            <v>65.599999999999994</v>
          </cell>
          <cell r="K49">
            <v>57</v>
          </cell>
          <cell r="L49" t="str">
            <v>...</v>
          </cell>
          <cell r="M49" t="str">
            <v>...</v>
          </cell>
          <cell r="N49">
            <v>53.399000000000001</v>
          </cell>
          <cell r="O49">
            <v>48.341000000000001</v>
          </cell>
          <cell r="P49">
            <v>49.721000000000004</v>
          </cell>
          <cell r="Q49">
            <v>69.8</v>
          </cell>
          <cell r="R49">
            <v>74.3</v>
          </cell>
          <cell r="S49">
            <v>79.099999999999994</v>
          </cell>
        </row>
        <row r="50">
          <cell r="A50" t="str">
            <v xml:space="preserve">    Personal and household services (g)</v>
          </cell>
          <cell r="F50">
            <v>102.9</v>
          </cell>
          <cell r="G50">
            <v>112.5</v>
          </cell>
          <cell r="H50">
            <v>109.3</v>
          </cell>
          <cell r="I50">
            <v>122.1</v>
          </cell>
          <cell r="J50">
            <v>138.1</v>
          </cell>
          <cell r="K50">
            <v>140.6</v>
          </cell>
          <cell r="L50" t="str">
            <v>...</v>
          </cell>
          <cell r="M50" t="str">
            <v>...</v>
          </cell>
          <cell r="N50">
            <v>139.48099999999999</v>
          </cell>
          <cell r="O50">
            <v>117.035</v>
          </cell>
          <cell r="P50">
            <v>144.81599999999997</v>
          </cell>
          <cell r="Q50">
            <v>184.5</v>
          </cell>
          <cell r="R50">
            <v>195.1</v>
          </cell>
          <cell r="S50">
            <v>179.4</v>
          </cell>
        </row>
        <row r="51">
          <cell r="A51" t="str">
            <v xml:space="preserve"> Other (b)-(f)</v>
          </cell>
          <cell r="Q51">
            <v>807.5</v>
          </cell>
          <cell r="R51">
            <v>842.3</v>
          </cell>
          <cell r="S51">
            <v>878.7</v>
          </cell>
        </row>
        <row r="52">
          <cell r="A52" t="str">
            <v>Imputed bank service charges</v>
          </cell>
          <cell r="F52">
            <v>-94.5</v>
          </cell>
          <cell r="G52">
            <v>-91.3</v>
          </cell>
          <cell r="H52">
            <v>-90.1</v>
          </cell>
          <cell r="I52">
            <v>-86.9</v>
          </cell>
          <cell r="J52">
            <v>-114.8</v>
          </cell>
          <cell r="K52">
            <v>-118.1</v>
          </cell>
          <cell r="L52" t="str">
            <v>...</v>
          </cell>
          <cell r="M52" t="str">
            <v>...</v>
          </cell>
          <cell r="N52">
            <v>-71.424999999999997</v>
          </cell>
          <cell r="O52">
            <v>-69.852999999999994</v>
          </cell>
          <cell r="P52">
            <v>-72.834999999999994</v>
          </cell>
          <cell r="Q52">
            <v>-165</v>
          </cell>
          <cell r="R52">
            <v>-167.8</v>
          </cell>
          <cell r="S52">
            <v>-230.2</v>
          </cell>
        </row>
        <row r="53">
          <cell r="Q53" t="str">
            <v xml:space="preserve"> </v>
          </cell>
          <cell r="R53">
            <v>4469.8782193958659</v>
          </cell>
          <cell r="S53">
            <v>4613.1945945945945</v>
          </cell>
        </row>
        <row r="54">
          <cell r="A54" t="str">
            <v>GDP at factor cost</v>
          </cell>
          <cell r="F54">
            <v>6360</v>
          </cell>
          <cell r="G54">
            <v>6090.5</v>
          </cell>
          <cell r="H54">
            <v>6623.5</v>
          </cell>
          <cell r="I54">
            <v>7169.9</v>
          </cell>
          <cell r="J54">
            <v>6443.5999999999995</v>
          </cell>
          <cell r="K54">
            <v>8124.7289999999994</v>
          </cell>
          <cell r="L54" t="str">
            <v>...</v>
          </cell>
          <cell r="M54" t="str">
            <v>...</v>
          </cell>
          <cell r="N54">
            <v>6316.8729999999996</v>
          </cell>
          <cell r="O54">
            <v>8440.8919999999998</v>
          </cell>
          <cell r="P54">
            <v>9402.4040000000005</v>
          </cell>
          <cell r="Q54">
            <v>8045.74</v>
          </cell>
          <cell r="R54">
            <v>8089.7782193958656</v>
          </cell>
          <cell r="S54">
            <v>8285.2945945945939</v>
          </cell>
        </row>
        <row r="55">
          <cell r="A55" t="str">
            <v>Import duties</v>
          </cell>
          <cell r="F55">
            <v>64.400000000000006</v>
          </cell>
          <cell r="G55">
            <v>60.5</v>
          </cell>
          <cell r="H55">
            <v>54.3</v>
          </cell>
          <cell r="I55">
            <v>51.3</v>
          </cell>
          <cell r="J55">
            <v>52.3</v>
          </cell>
          <cell r="K55">
            <v>53.2</v>
          </cell>
          <cell r="L55" t="str">
            <v>...</v>
          </cell>
          <cell r="M55" t="str">
            <v>...</v>
          </cell>
          <cell r="N55">
            <v>24.055</v>
          </cell>
          <cell r="O55">
            <v>49.182000000000002</v>
          </cell>
          <cell r="P55">
            <v>50.823</v>
          </cell>
          <cell r="Q55">
            <v>68.2</v>
          </cell>
          <cell r="R55">
            <v>73.099999999999994</v>
          </cell>
          <cell r="S55">
            <v>79.599999999999994</v>
          </cell>
        </row>
        <row r="56">
          <cell r="A56" t="str">
            <v>GDP at constant prices</v>
          </cell>
          <cell r="B56">
            <v>8119.2350880600197</v>
          </cell>
          <cell r="C56">
            <v>6582.9611984508319</v>
          </cell>
          <cell r="D56">
            <v>5957.3379053601202</v>
          </cell>
          <cell r="E56">
            <v>6270.3032699203586</v>
          </cell>
          <cell r="F56">
            <v>6598.8460620350206</v>
          </cell>
          <cell r="G56">
            <v>6317.8879787455799</v>
          </cell>
          <cell r="H56">
            <v>6859.0305152089804</v>
          </cell>
          <cell r="I56">
            <v>7417.5171069569315</v>
          </cell>
          <cell r="J56">
            <v>6672.0853053173196</v>
          </cell>
          <cell r="K56">
            <v>8399.8843571888483</v>
          </cell>
          <cell r="L56">
            <v>6196.6877014944321</v>
          </cell>
          <cell r="M56">
            <v>3655.5629918147993</v>
          </cell>
          <cell r="N56">
            <v>5508.5092231252511</v>
          </cell>
          <cell r="O56">
            <v>7368.0838930293176</v>
          </cell>
          <cell r="P56">
            <v>8003.7177456314848</v>
          </cell>
          <cell r="Q56">
            <v>8113.94</v>
          </cell>
          <cell r="R56">
            <v>8162.8782193958659</v>
          </cell>
          <cell r="S56">
            <v>8364.8945945945943</v>
          </cell>
        </row>
        <row r="57">
          <cell r="N57" t="str">
            <v>Sectoral doesn't add up to expenditure.</v>
          </cell>
        </row>
        <row r="59">
          <cell r="A59" t="str">
            <v xml:space="preserve">Non-oil GDP excl. community etc. </v>
          </cell>
          <cell r="Q59">
            <v>2625.1400000000003</v>
          </cell>
          <cell r="R59">
            <v>2594.3782193958659</v>
          </cell>
          <cell r="S59">
            <v>2731.8945945945939</v>
          </cell>
        </row>
        <row r="60">
          <cell r="R60">
            <v>-1.1718148595554645</v>
          </cell>
          <cell r="S60">
            <v>5.3005523316006942</v>
          </cell>
        </row>
        <row r="61">
          <cell r="A61" t="str">
            <v>Real nonhydrocarbon GDP for REO</v>
          </cell>
          <cell r="S61">
            <v>3.2062702419239253</v>
          </cell>
        </row>
        <row r="62">
          <cell r="A62" t="str">
            <v xml:space="preserve">  Sources:  Ministry of Planning, Central Statistical Office; and staff estimates.</v>
          </cell>
        </row>
        <row r="63">
          <cell r="A63" t="str">
            <v xml:space="preserve">  1/ Net of adjustments for subsidies and utility prices.</v>
          </cell>
        </row>
        <row r="65">
          <cell r="A65" t="str">
            <v>Real growth  at factor cost (percent)</v>
          </cell>
          <cell r="N65" t="e">
            <v>#DIV/0!</v>
          </cell>
          <cell r="O65">
            <v>33.6245322646189</v>
          </cell>
          <cell r="P65">
            <v>11.391118379431941</v>
          </cell>
          <cell r="Q65">
            <v>-14.428905628815791</v>
          </cell>
          <cell r="R65">
            <v>0.54734827866504965</v>
          </cell>
          <cell r="S65">
            <v>2.4168323271206882</v>
          </cell>
        </row>
        <row r="66">
          <cell r="A66" t="str">
            <v>Oil GDP</v>
          </cell>
          <cell r="F66">
            <v>9.1229048556464178</v>
          </cell>
          <cell r="G66">
            <v>-8.7727045247137152</v>
          </cell>
          <cell r="H66">
            <v>21.436638807318719</v>
          </cell>
          <cell r="I66">
            <v>12.980973639455783</v>
          </cell>
          <cell r="J66">
            <v>-20.246019239363079</v>
          </cell>
          <cell r="K66">
            <v>49.918900586864858</v>
          </cell>
          <cell r="L66">
            <v>-34.000000000000007</v>
          </cell>
          <cell r="M66">
            <v>-84</v>
          </cell>
          <cell r="N66">
            <v>491.21563220528503</v>
          </cell>
          <cell r="O66">
            <v>67.547920292695338</v>
          </cell>
          <cell r="P66">
            <v>10.182700798998656</v>
          </cell>
          <cell r="Q66">
            <v>-36.553796233131251</v>
          </cell>
          <cell r="R66">
            <v>-0.65637273363103876</v>
          </cell>
          <cell r="S66">
            <v>1.5894936366098067</v>
          </cell>
        </row>
        <row r="67">
          <cell r="A67" t="str">
            <v>Non-oil sector GDP</v>
          </cell>
          <cell r="G67">
            <v>0.82744636316063325</v>
          </cell>
          <cell r="H67">
            <v>-4.2979013266729371</v>
          </cell>
          <cell r="I67">
            <v>1.8539859002169035</v>
          </cell>
          <cell r="J67">
            <v>5.4041462846494248</v>
          </cell>
          <cell r="K67">
            <v>-0.26112075769533227</v>
          </cell>
          <cell r="L67">
            <v>-10.056798620978968</v>
          </cell>
          <cell r="M67">
            <v>9.7561847158527559</v>
          </cell>
          <cell r="N67">
            <v>3.0701926694255866</v>
          </cell>
          <cell r="O67">
            <v>-0.66564296749153096</v>
          </cell>
          <cell r="P67">
            <v>13.247767287413525</v>
          </cell>
          <cell r="Q67">
            <v>24.259216139367766</v>
          </cell>
          <cell r="R67">
            <v>1.5854179607122099</v>
          </cell>
          <cell r="S67">
            <v>4.3643983216722138</v>
          </cell>
        </row>
        <row r="68">
          <cell r="A68" t="str">
            <v>Real GDP at market prices</v>
          </cell>
          <cell r="G68">
            <v>-4.2576850656642851</v>
          </cell>
          <cell r="H68">
            <v>8.5652442443407306</v>
          </cell>
          <cell r="I68">
            <v>8.1423546740254658</v>
          </cell>
          <cell r="J68">
            <v>-10.049613514749666</v>
          </cell>
          <cell r="K68">
            <v>25.895937668760904</v>
          </cell>
          <cell r="L68">
            <v>-26.228892708610463</v>
          </cell>
          <cell r="M68">
            <v>-41.007790485662184</v>
          </cell>
          <cell r="N68">
            <v>50.688395616746277</v>
          </cell>
          <cell r="O68">
            <v>33.758220138715458</v>
          </cell>
          <cell r="P68">
            <v>8.6268541703701018</v>
          </cell>
          <cell r="Q68">
            <v>1.3771381984162945</v>
          </cell>
          <cell r="R68">
            <v>0.60313755580971851</v>
          </cell>
          <cell r="S68">
            <v>2.4748179474087362</v>
          </cell>
        </row>
      </sheetData>
      <sheetData sheetId="6"/>
      <sheetData sheetId="7"/>
      <sheetData sheetId="8" refreshError="1"/>
      <sheetData sheetId="9" refreshError="1"/>
      <sheetData sheetId="1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Contents"/>
      <sheetName val="NFA-input"/>
      <sheetName val="CBK-input"/>
      <sheetName val="Surve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o"/>
      <sheetName val="Resumo D"/>
      <sheetName val="Resumo B"/>
      <sheetName val="Quadro Macro"/>
      <sheetName val="Anexos_Orientações"/>
      <sheetName val="Sheet1"/>
      <sheetName val="PARPA_TOTAL"/>
      <sheetName val="PARPA_Corrente"/>
      <sheetName val="PARPA_Investimento"/>
      <sheetName val="PARPA_Inv. Interno"/>
      <sheetName val="PARPA_Externo"/>
      <sheetName val="Eleições"/>
      <sheetName val="Pensões"/>
      <sheetName val="Resumo A"/>
      <sheetName val="Resumo_Âmbito"/>
      <sheetName val="PrioritarisEconomico"/>
      <sheetName val="Pressupostos"/>
      <sheetName val="Economico 2003"/>
      <sheetName val="Outros Encargos Gerais"/>
      <sheetName val="Organismos Internacionais"/>
      <sheetName val="Encargos Gerais"/>
      <sheetName val="CENTRAL"/>
      <sheetName val="PROVINCIAL"/>
      <sheetName val="Resumo C"/>
    </sheetNames>
    <sheetDataSet>
      <sheetData sheetId="0" refreshError="1"/>
      <sheetData sheetId="1" refreshError="1"/>
      <sheetData sheetId="2" refreshError="1"/>
      <sheetData sheetId="3" refreshError="1">
        <row r="3">
          <cell r="D3">
            <v>120242984.963919</v>
          </cell>
          <cell r="F3">
            <v>159365593.86950809</v>
          </cell>
          <cell r="H3">
            <v>212691668.9238519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MONREV98"/>
      <sheetName val="Border tax revenue 6.2"/>
      <sheetName val="Cuadro 1"/>
      <sheetName val="Summary table"/>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mon"/>
    </sheetNames>
    <definedNames>
      <definedName name="_prt1"/>
      <definedName name="_prt2"/>
      <definedName name="_prt3"/>
      <definedName name="_prt4"/>
      <definedName name="_prt5"/>
      <definedName name="_prt6"/>
      <definedName name="_prt7"/>
      <definedName name="_prt8"/>
    </defined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verPage"/>
      <sheetName val="CoverPage_TS"/>
      <sheetName val="PeriodicityInfo"/>
      <sheetName val="Table A"/>
      <sheetName val="Table A_TS"/>
      <sheetName val="Annex Tables A.1-A.3"/>
      <sheetName val="Annex Tables A.1-A.3_TS"/>
      <sheetName val="Annex Tables A.4-A.5"/>
      <sheetName val="Annex Tables A.4-A.5_TS"/>
      <sheetName val="Table B"/>
      <sheetName val="Table B(Suppl.)"/>
      <sheetName val="Guide References"/>
      <sheetName val="Master"/>
      <sheetName val="Deviations"/>
      <sheetName val="DevRanges"/>
      <sheetName val="InterAdjustments"/>
      <sheetName val="InterAdjustRanges"/>
      <sheetName val="SI1–Reg. Cap."/>
      <sheetName val="SI2–RWA"/>
      <sheetName val="SI3–NPL"/>
      <sheetName val="SI4–Res. Real Estate P"/>
      <sheetName val="SI5–Comm. Real Estate P"/>
      <sheetName val="Fin. Structure"/>
      <sheetName val="Table F1"/>
      <sheetName val="Table F2"/>
      <sheetName val="Table F3"/>
      <sheetName val="Table F4"/>
      <sheetName val="Table F5"/>
      <sheetName val="Table F6"/>
      <sheetName val="Table F7"/>
      <sheetName val="AdditionalInfo"/>
      <sheetName val="Validation Summary"/>
      <sheetName val="Report Form"/>
      <sheetName val="Control"/>
      <sheetName val="Imp"/>
      <sheetName val="DSA output"/>
      <sheetName val="in-o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
          <cell r="C1" t="str">
            <v>Singapore</v>
          </cell>
        </row>
      </sheetData>
      <sheetData sheetId="35" refreshError="1"/>
      <sheetData sheetId="36" refreshError="1"/>
      <sheetData sheetId="3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NFA Banking System"/>
      <sheetName val="Fiscal and Real Input"/>
      <sheetName val="GEEandGAS"/>
      <sheetName val="Historic export"/>
      <sheetName val="Historic services"/>
      <sheetName val="IMF Credit"/>
      <sheetName val="Stock of Debt"/>
      <sheetName val="Cam_Relief"/>
      <sheetName val="Med"/>
      <sheetName val="Gin"/>
      <sheetName val="Oin"/>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E EM"/>
      <sheetName val="broad EM"/>
      <sheetName val="PSI"/>
      <sheetName val="smp"/>
      <sheetName val="EDE"/>
      <sheetName val="HIPC"/>
      <sheetName val="Oil-prooducers"/>
      <sheetName val="PRGF-LIC"/>
      <sheetName val="Export"/>
      <sheetName val="countries &amp; codes"/>
      <sheetName val="Links"/>
      <sheetName val="ParisClub"/>
      <sheetName val="non-LIC w PC aggr"/>
      <sheetName val="T_Comm"/>
      <sheetName val="WEO groups"/>
      <sheetName val="DP Review countries"/>
      <sheetName val="MONA-program"/>
      <sheetName val="EM"/>
      <sheetName val="programs"/>
      <sheetName val="aggregate groups"/>
      <sheetName val="Contro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ow r="5">
          <cell r="C5">
            <v>512</v>
          </cell>
          <cell r="D5" t="str">
            <v>AFGHANIST</v>
          </cell>
          <cell r="E5" t="str">
            <v>AFGHANISTAN, I.R. OF</v>
          </cell>
          <cell r="F5" t="str">
            <v>Afghanistan</v>
          </cell>
          <cell r="G5">
            <v>512</v>
          </cell>
          <cell r="H5" t="str">
            <v>AFG</v>
          </cell>
        </row>
        <row r="6">
          <cell r="C6">
            <v>914</v>
          </cell>
          <cell r="D6" t="str">
            <v>ALBANIA</v>
          </cell>
          <cell r="E6" t="str">
            <v>ALBANIA</v>
          </cell>
          <cell r="F6" t="str">
            <v>Albania</v>
          </cell>
          <cell r="G6">
            <v>914</v>
          </cell>
          <cell r="H6" t="str">
            <v>ALB</v>
          </cell>
        </row>
        <row r="7">
          <cell r="C7">
            <v>612</v>
          </cell>
          <cell r="D7" t="str">
            <v>ALGERIA</v>
          </cell>
          <cell r="E7" t="str">
            <v>ALGERIA</v>
          </cell>
          <cell r="F7" t="str">
            <v>Algeria</v>
          </cell>
          <cell r="G7">
            <v>612</v>
          </cell>
          <cell r="H7" t="str">
            <v>DZA</v>
          </cell>
        </row>
        <row r="8">
          <cell r="C8">
            <v>859</v>
          </cell>
          <cell r="D8" t="str">
            <v xml:space="preserve">AMERICAN </v>
          </cell>
          <cell r="E8" t="str">
            <v>AMERICAN SAMOA</v>
          </cell>
          <cell r="F8" t="str">
            <v>American Samoa</v>
          </cell>
          <cell r="G8">
            <v>859</v>
          </cell>
          <cell r="H8" t="str">
            <v>ASM</v>
          </cell>
        </row>
        <row r="9">
          <cell r="C9">
            <v>614</v>
          </cell>
          <cell r="D9" t="str">
            <v>ANGOLA</v>
          </cell>
          <cell r="E9" t="str">
            <v>ANGOLA</v>
          </cell>
          <cell r="F9" t="str">
            <v>Angola</v>
          </cell>
          <cell r="G9">
            <v>614</v>
          </cell>
          <cell r="H9" t="str">
            <v>AGO</v>
          </cell>
        </row>
        <row r="10">
          <cell r="C10">
            <v>312</v>
          </cell>
          <cell r="D10" t="str">
            <v>ANGUILLA</v>
          </cell>
          <cell r="E10" t="str">
            <v>ANGUILLA</v>
          </cell>
          <cell r="F10" t="str">
            <v>Anguilla</v>
          </cell>
          <cell r="G10">
            <v>312</v>
          </cell>
          <cell r="H10" t="str">
            <v>AIA</v>
          </cell>
        </row>
        <row r="11">
          <cell r="C11">
            <v>311</v>
          </cell>
          <cell r="D11" t="str">
            <v>ANTIGUA A</v>
          </cell>
          <cell r="E11" t="str">
            <v>ANTIGUA AND BARBUDA</v>
          </cell>
          <cell r="F11" t="str">
            <v>Antigua and Barbuda</v>
          </cell>
          <cell r="G11">
            <v>311</v>
          </cell>
          <cell r="H11" t="str">
            <v>ATG</v>
          </cell>
        </row>
        <row r="12">
          <cell r="C12">
            <v>213</v>
          </cell>
          <cell r="D12" t="str">
            <v>ARGENTINA</v>
          </cell>
          <cell r="E12" t="str">
            <v>ARGENTINA</v>
          </cell>
          <cell r="F12" t="str">
            <v>Argentina</v>
          </cell>
          <cell r="G12">
            <v>213</v>
          </cell>
          <cell r="H12" t="str">
            <v>ARG</v>
          </cell>
        </row>
        <row r="13">
          <cell r="C13">
            <v>911</v>
          </cell>
          <cell r="D13" t="str">
            <v>ARMENIA</v>
          </cell>
          <cell r="E13" t="str">
            <v>ARMENIA</v>
          </cell>
          <cell r="F13" t="str">
            <v>Armenia</v>
          </cell>
          <cell r="G13">
            <v>911</v>
          </cell>
          <cell r="H13" t="str">
            <v>ARM</v>
          </cell>
        </row>
        <row r="14">
          <cell r="C14">
            <v>314</v>
          </cell>
          <cell r="D14" t="str">
            <v>ARUBA</v>
          </cell>
          <cell r="E14" t="str">
            <v>ARUBA</v>
          </cell>
          <cell r="F14" t="str">
            <v>Aruba</v>
          </cell>
          <cell r="G14">
            <v>314</v>
          </cell>
          <cell r="H14" t="str">
            <v>ABW</v>
          </cell>
        </row>
        <row r="15">
          <cell r="C15">
            <v>193</v>
          </cell>
          <cell r="D15" t="str">
            <v>AUSTRALIA</v>
          </cell>
          <cell r="E15" t="str">
            <v>AUSTRALIA</v>
          </cell>
          <cell r="F15" t="str">
            <v>Australia</v>
          </cell>
          <cell r="G15">
            <v>193</v>
          </cell>
          <cell r="H15" t="str">
            <v>AUS</v>
          </cell>
        </row>
        <row r="16">
          <cell r="C16">
            <v>122</v>
          </cell>
          <cell r="D16" t="str">
            <v>AUSTRIA</v>
          </cell>
          <cell r="E16" t="str">
            <v>AUSTRIA</v>
          </cell>
          <cell r="F16" t="str">
            <v>Austria</v>
          </cell>
          <cell r="G16">
            <v>122</v>
          </cell>
          <cell r="H16" t="str">
            <v>AUT</v>
          </cell>
        </row>
        <row r="17">
          <cell r="C17">
            <v>912</v>
          </cell>
          <cell r="D17" t="str">
            <v>AZERBAIJA</v>
          </cell>
          <cell r="E17" t="str">
            <v>AZERBAIJAN, REP. OF</v>
          </cell>
          <cell r="F17" t="str">
            <v>Azerbaijan</v>
          </cell>
          <cell r="G17">
            <v>912</v>
          </cell>
          <cell r="H17" t="str">
            <v>AZE</v>
          </cell>
        </row>
        <row r="18">
          <cell r="C18">
            <v>313</v>
          </cell>
          <cell r="D18" t="str">
            <v xml:space="preserve">BAHAMAS, </v>
          </cell>
          <cell r="E18" t="str">
            <v>BAHAMAS, THE</v>
          </cell>
          <cell r="F18" t="str">
            <v>Bahamas, The</v>
          </cell>
          <cell r="G18">
            <v>313</v>
          </cell>
          <cell r="H18" t="str">
            <v>BHS</v>
          </cell>
        </row>
        <row r="19">
          <cell r="C19">
            <v>419</v>
          </cell>
          <cell r="D19" t="str">
            <v xml:space="preserve">BAHRAIN, </v>
          </cell>
          <cell r="E19" t="str">
            <v>BAHRAIN, KINGDOM OF</v>
          </cell>
          <cell r="F19" t="str">
            <v>Bahrain</v>
          </cell>
          <cell r="G19">
            <v>419</v>
          </cell>
          <cell r="H19" t="str">
            <v>BHR</v>
          </cell>
        </row>
        <row r="20">
          <cell r="C20">
            <v>513</v>
          </cell>
          <cell r="D20" t="str">
            <v>BANGLADES</v>
          </cell>
          <cell r="E20" t="str">
            <v>BANGLADESH</v>
          </cell>
          <cell r="F20" t="str">
            <v>Bangladesh</v>
          </cell>
          <cell r="G20">
            <v>513</v>
          </cell>
          <cell r="H20" t="str">
            <v>BGD</v>
          </cell>
        </row>
        <row r="21">
          <cell r="C21">
            <v>316</v>
          </cell>
          <cell r="D21" t="str">
            <v>BARBADOS</v>
          </cell>
          <cell r="E21" t="str">
            <v>BARBADOS</v>
          </cell>
          <cell r="F21" t="str">
            <v>Barbados</v>
          </cell>
          <cell r="G21">
            <v>316</v>
          </cell>
          <cell r="H21" t="str">
            <v>BRB</v>
          </cell>
        </row>
        <row r="22">
          <cell r="C22">
            <v>913</v>
          </cell>
          <cell r="D22" t="str">
            <v>BELARUS</v>
          </cell>
          <cell r="E22" t="str">
            <v>BELARUS</v>
          </cell>
          <cell r="F22" t="str">
            <v>Belarus</v>
          </cell>
          <cell r="G22">
            <v>913</v>
          </cell>
          <cell r="H22" t="str">
            <v>BLR</v>
          </cell>
        </row>
        <row r="23">
          <cell r="C23">
            <v>124</v>
          </cell>
          <cell r="D23" t="str">
            <v>BELGIUM</v>
          </cell>
          <cell r="E23" t="str">
            <v>BELGIUM</v>
          </cell>
          <cell r="F23" t="str">
            <v>Belgium</v>
          </cell>
          <cell r="G23">
            <v>124</v>
          </cell>
          <cell r="H23" t="str">
            <v>BEL</v>
          </cell>
        </row>
        <row r="24">
          <cell r="C24">
            <v>339</v>
          </cell>
          <cell r="D24" t="str">
            <v>BELIZE</v>
          </cell>
          <cell r="E24" t="str">
            <v>BELIZE</v>
          </cell>
          <cell r="F24" t="str">
            <v>Belize</v>
          </cell>
          <cell r="G24">
            <v>339</v>
          </cell>
          <cell r="H24" t="str">
            <v>BLZ</v>
          </cell>
        </row>
        <row r="25">
          <cell r="C25">
            <v>638</v>
          </cell>
          <cell r="D25" t="str">
            <v>BENIN</v>
          </cell>
          <cell r="E25" t="str">
            <v>BENIN</v>
          </cell>
          <cell r="F25" t="str">
            <v>Benin</v>
          </cell>
          <cell r="G25">
            <v>638</v>
          </cell>
          <cell r="H25" t="str">
            <v>BEN</v>
          </cell>
        </row>
        <row r="26">
          <cell r="C26">
            <v>514</v>
          </cell>
          <cell r="D26" t="str">
            <v>BHUTAN</v>
          </cell>
          <cell r="E26" t="str">
            <v>BHUTAN</v>
          </cell>
          <cell r="F26" t="str">
            <v>Bhutan</v>
          </cell>
          <cell r="G26">
            <v>514</v>
          </cell>
          <cell r="H26" t="str">
            <v>BTN</v>
          </cell>
        </row>
        <row r="27">
          <cell r="C27">
            <v>218</v>
          </cell>
          <cell r="D27" t="str">
            <v>BOLIVIA</v>
          </cell>
          <cell r="E27" t="str">
            <v>BOLIVIA</v>
          </cell>
          <cell r="F27" t="str">
            <v>Bolivia</v>
          </cell>
          <cell r="G27">
            <v>218</v>
          </cell>
          <cell r="H27" t="str">
            <v>BOL</v>
          </cell>
        </row>
        <row r="28">
          <cell r="C28">
            <v>963</v>
          </cell>
          <cell r="D28" t="str">
            <v>BOSNIA &amp;</v>
          </cell>
          <cell r="E28" t="str">
            <v>BOSNIA &amp; HERZEGOVINA</v>
          </cell>
          <cell r="F28" t="str">
            <v>Bosnia and Herzegovina</v>
          </cell>
          <cell r="G28">
            <v>963</v>
          </cell>
          <cell r="H28" t="str">
            <v>BIH</v>
          </cell>
        </row>
        <row r="29">
          <cell r="C29">
            <v>616</v>
          </cell>
          <cell r="D29" t="str">
            <v>BOTSWANA</v>
          </cell>
          <cell r="E29" t="str">
            <v>BOTSWANA</v>
          </cell>
          <cell r="F29" t="str">
            <v>Botswana</v>
          </cell>
          <cell r="G29">
            <v>616</v>
          </cell>
          <cell r="H29" t="str">
            <v>BWA</v>
          </cell>
        </row>
        <row r="30">
          <cell r="C30">
            <v>223</v>
          </cell>
          <cell r="D30" t="str">
            <v>BRAZIL</v>
          </cell>
          <cell r="E30" t="str">
            <v>BRAZIL</v>
          </cell>
          <cell r="F30" t="str">
            <v>Brazil</v>
          </cell>
          <cell r="G30">
            <v>223</v>
          </cell>
          <cell r="H30" t="str">
            <v>BRA</v>
          </cell>
        </row>
        <row r="31">
          <cell r="C31">
            <v>516</v>
          </cell>
          <cell r="D31" t="str">
            <v>BRUNEI DA</v>
          </cell>
          <cell r="E31" t="str">
            <v>BRUNEI DARUSSALAM</v>
          </cell>
          <cell r="F31" t="str">
            <v>Brunei</v>
          </cell>
          <cell r="G31">
            <v>516</v>
          </cell>
          <cell r="H31" t="str">
            <v>BRN</v>
          </cell>
        </row>
        <row r="32">
          <cell r="C32">
            <v>918</v>
          </cell>
          <cell r="D32" t="str">
            <v>BULGARIA</v>
          </cell>
          <cell r="E32" t="str">
            <v>BULGARIA</v>
          </cell>
          <cell r="F32" t="str">
            <v>Bulgaria</v>
          </cell>
          <cell r="G32">
            <v>918</v>
          </cell>
          <cell r="H32" t="str">
            <v>BGR</v>
          </cell>
        </row>
        <row r="33">
          <cell r="C33">
            <v>748</v>
          </cell>
          <cell r="D33" t="str">
            <v>BURKINA F</v>
          </cell>
          <cell r="E33" t="str">
            <v>BURKINA FASO</v>
          </cell>
          <cell r="F33" t="str">
            <v>Burkina Faso</v>
          </cell>
          <cell r="G33">
            <v>748</v>
          </cell>
          <cell r="H33" t="str">
            <v>BFA</v>
          </cell>
        </row>
        <row r="34">
          <cell r="C34">
            <v>618</v>
          </cell>
          <cell r="D34" t="str">
            <v>BURUNDI</v>
          </cell>
          <cell r="E34" t="str">
            <v>BURUNDI</v>
          </cell>
          <cell r="F34" t="str">
            <v>Burundi</v>
          </cell>
          <cell r="G34">
            <v>618</v>
          </cell>
          <cell r="H34" t="str">
            <v>BDI</v>
          </cell>
        </row>
        <row r="35">
          <cell r="C35">
            <v>522</v>
          </cell>
          <cell r="D35" t="str">
            <v>CAMBODIA</v>
          </cell>
          <cell r="E35" t="str">
            <v>CAMBODIA</v>
          </cell>
          <cell r="F35" t="str">
            <v>Cambodia</v>
          </cell>
          <cell r="G35">
            <v>522</v>
          </cell>
          <cell r="H35" t="str">
            <v>KHM</v>
          </cell>
        </row>
        <row r="36">
          <cell r="C36">
            <v>622</v>
          </cell>
          <cell r="D36" t="str">
            <v>CAMEROON</v>
          </cell>
          <cell r="E36" t="str">
            <v>CAMEROON</v>
          </cell>
          <cell r="F36" t="str">
            <v>Cameroon</v>
          </cell>
          <cell r="G36">
            <v>622</v>
          </cell>
          <cell r="H36" t="str">
            <v>CMR</v>
          </cell>
        </row>
        <row r="37">
          <cell r="C37">
            <v>156</v>
          </cell>
          <cell r="D37" t="str">
            <v>CANADA</v>
          </cell>
          <cell r="E37" t="str">
            <v>CANADA</v>
          </cell>
          <cell r="F37" t="str">
            <v>Canada</v>
          </cell>
          <cell r="G37">
            <v>156</v>
          </cell>
          <cell r="H37" t="str">
            <v>CAN</v>
          </cell>
        </row>
        <row r="38">
          <cell r="C38">
            <v>624</v>
          </cell>
          <cell r="D38" t="str">
            <v>CAPE VERD</v>
          </cell>
          <cell r="E38" t="str">
            <v>CAPE VERDE</v>
          </cell>
          <cell r="F38" t="str">
            <v>Cape Verde</v>
          </cell>
          <cell r="G38">
            <v>624</v>
          </cell>
          <cell r="H38" t="str">
            <v>CPV</v>
          </cell>
        </row>
        <row r="39">
          <cell r="C39">
            <v>626</v>
          </cell>
          <cell r="D39" t="str">
            <v>CENTRAL A</v>
          </cell>
          <cell r="E39" t="str">
            <v>CENTRAL AFRICAN REP.</v>
          </cell>
          <cell r="F39" t="str">
            <v>Central African Rep.</v>
          </cell>
          <cell r="G39">
            <v>626</v>
          </cell>
          <cell r="H39" t="str">
            <v>CAF</v>
          </cell>
        </row>
        <row r="40">
          <cell r="C40">
            <v>628</v>
          </cell>
          <cell r="D40" t="str">
            <v>Chad</v>
          </cell>
          <cell r="E40" t="str">
            <v>Chad</v>
          </cell>
          <cell r="F40" t="str">
            <v>Chad</v>
          </cell>
          <cell r="G40">
            <v>628</v>
          </cell>
          <cell r="H40" t="str">
            <v>TCD</v>
          </cell>
        </row>
        <row r="41">
          <cell r="C41">
            <v>228</v>
          </cell>
          <cell r="D41" t="str">
            <v>CHILE</v>
          </cell>
          <cell r="E41" t="str">
            <v>CHILE</v>
          </cell>
          <cell r="F41" t="str">
            <v>Chile</v>
          </cell>
          <cell r="G41">
            <v>228</v>
          </cell>
          <cell r="H41" t="str">
            <v>CHL</v>
          </cell>
        </row>
        <row r="42">
          <cell r="C42">
            <v>924</v>
          </cell>
          <cell r="D42" t="str">
            <v>CHINA,P.R</v>
          </cell>
          <cell r="E42" t="str">
            <v>CHINA,P.R.: MAINLAND</v>
          </cell>
          <cell r="F42" t="str">
            <v>China</v>
          </cell>
          <cell r="G42">
            <v>924</v>
          </cell>
          <cell r="H42" t="str">
            <v>CHN</v>
          </cell>
        </row>
        <row r="43">
          <cell r="C43">
            <v>532</v>
          </cell>
          <cell r="D43" t="str">
            <v>CHINA,P.R</v>
          </cell>
          <cell r="E43" t="str">
            <v>CHINA,P.R.:HONG KONG</v>
          </cell>
          <cell r="F43" t="str">
            <v>Hong Kong, China</v>
          </cell>
          <cell r="G43">
            <v>532</v>
          </cell>
          <cell r="H43" t="str">
            <v>HKG</v>
          </cell>
        </row>
        <row r="44">
          <cell r="C44">
            <v>546</v>
          </cell>
          <cell r="D44" t="str">
            <v>CHINA,P.R</v>
          </cell>
          <cell r="E44" t="str">
            <v>CHINA,P.R.:MACAO</v>
          </cell>
          <cell r="F44" t="str">
            <v>Macao</v>
          </cell>
          <cell r="G44">
            <v>546</v>
          </cell>
          <cell r="H44" t="str">
            <v>MAC</v>
          </cell>
        </row>
        <row r="45">
          <cell r="C45">
            <v>233</v>
          </cell>
          <cell r="D45" t="str">
            <v>COLOMBIA</v>
          </cell>
          <cell r="E45" t="str">
            <v>COLOMBIA</v>
          </cell>
          <cell r="F45" t="str">
            <v>Colombia</v>
          </cell>
          <cell r="G45">
            <v>233</v>
          </cell>
          <cell r="H45" t="str">
            <v>COL</v>
          </cell>
        </row>
        <row r="46">
          <cell r="C46">
            <v>632</v>
          </cell>
          <cell r="D46" t="str">
            <v>COMOROS</v>
          </cell>
          <cell r="E46" t="str">
            <v>COMOROS</v>
          </cell>
          <cell r="F46" t="str">
            <v>Comoros</v>
          </cell>
          <cell r="G46">
            <v>632</v>
          </cell>
          <cell r="H46" t="str">
            <v>COM</v>
          </cell>
        </row>
        <row r="47">
          <cell r="C47">
            <v>636</v>
          </cell>
          <cell r="D47" t="str">
            <v>CONGO, DE</v>
          </cell>
          <cell r="E47" t="str">
            <v>CONGO, DEM. REP. OF</v>
          </cell>
          <cell r="F47" t="str">
            <v>Congo, Dem. Rep.</v>
          </cell>
          <cell r="G47">
            <v>636</v>
          </cell>
          <cell r="H47" t="str">
            <v>ZAR</v>
          </cell>
        </row>
        <row r="48">
          <cell r="C48">
            <v>634</v>
          </cell>
          <cell r="D48" t="str">
            <v>CONGO, RE</v>
          </cell>
          <cell r="E48" t="str">
            <v>CONGO, REPUBLIC OF</v>
          </cell>
          <cell r="F48" t="str">
            <v>Congo, Rep.</v>
          </cell>
          <cell r="G48">
            <v>634</v>
          </cell>
          <cell r="H48" t="str">
            <v>COG</v>
          </cell>
        </row>
        <row r="49">
          <cell r="C49">
            <v>238</v>
          </cell>
          <cell r="D49" t="str">
            <v>COSTA RIC</v>
          </cell>
          <cell r="E49" t="str">
            <v>COSTA RICA</v>
          </cell>
          <cell r="F49" t="str">
            <v>Costa Rica</v>
          </cell>
          <cell r="G49">
            <v>238</v>
          </cell>
          <cell r="H49" t="str">
            <v>CRI</v>
          </cell>
        </row>
        <row r="50">
          <cell r="C50">
            <v>662</v>
          </cell>
          <cell r="D50" t="str">
            <v>COTE D IV</v>
          </cell>
          <cell r="E50" t="str">
            <v>COTE D IVOIRE</v>
          </cell>
          <cell r="F50" t="str">
            <v>Côte d'Ivoire</v>
          </cell>
          <cell r="G50">
            <v>662</v>
          </cell>
          <cell r="H50" t="str">
            <v>CIV</v>
          </cell>
        </row>
        <row r="51">
          <cell r="C51">
            <v>960</v>
          </cell>
          <cell r="D51" t="str">
            <v>CROATIA</v>
          </cell>
          <cell r="E51" t="str">
            <v>CROATIA</v>
          </cell>
          <cell r="F51" t="str">
            <v>Croatia</v>
          </cell>
          <cell r="G51">
            <v>960</v>
          </cell>
          <cell r="H51" t="str">
            <v>HRV</v>
          </cell>
        </row>
        <row r="52">
          <cell r="C52">
            <v>928</v>
          </cell>
          <cell r="D52" t="str">
            <v>CUBA</v>
          </cell>
          <cell r="E52" t="str">
            <v>CUBA</v>
          </cell>
          <cell r="F52" t="str">
            <v>Cuba</v>
          </cell>
          <cell r="G52">
            <v>928</v>
          </cell>
          <cell r="H52" t="str">
            <v>CUB</v>
          </cell>
        </row>
        <row r="53">
          <cell r="C53">
            <v>423</v>
          </cell>
          <cell r="D53" t="str">
            <v>CYPRUS</v>
          </cell>
          <cell r="E53" t="str">
            <v>CYPRUS</v>
          </cell>
          <cell r="F53" t="str">
            <v>Cyprus</v>
          </cell>
          <cell r="G53">
            <v>423</v>
          </cell>
          <cell r="H53" t="str">
            <v>CYP</v>
          </cell>
        </row>
        <row r="54">
          <cell r="C54">
            <v>935</v>
          </cell>
          <cell r="D54" t="str">
            <v>CZECH REP</v>
          </cell>
          <cell r="E54" t="str">
            <v>CZECH REPUBLIC</v>
          </cell>
          <cell r="F54" t="str">
            <v>Czech Republic</v>
          </cell>
          <cell r="G54">
            <v>935</v>
          </cell>
          <cell r="H54" t="str">
            <v>CZE</v>
          </cell>
        </row>
        <row r="55">
          <cell r="C55">
            <v>128</v>
          </cell>
          <cell r="D55" t="str">
            <v>DENMARK</v>
          </cell>
          <cell r="E55" t="str">
            <v>DENMARK</v>
          </cell>
          <cell r="F55" t="str">
            <v>Denmark</v>
          </cell>
          <cell r="G55">
            <v>128</v>
          </cell>
          <cell r="H55" t="str">
            <v>DNK</v>
          </cell>
        </row>
        <row r="56">
          <cell r="C56">
            <v>611</v>
          </cell>
          <cell r="D56" t="str">
            <v>DJIBOUTI</v>
          </cell>
          <cell r="E56" t="str">
            <v>DJIBOUTI</v>
          </cell>
          <cell r="F56" t="str">
            <v>Djibouti</v>
          </cell>
          <cell r="G56">
            <v>611</v>
          </cell>
          <cell r="H56" t="str">
            <v>DJI</v>
          </cell>
        </row>
        <row r="57">
          <cell r="C57">
            <v>321</v>
          </cell>
          <cell r="D57" t="str">
            <v>DOMINICA</v>
          </cell>
          <cell r="E57" t="str">
            <v>DOMINICA</v>
          </cell>
          <cell r="F57" t="str">
            <v>Dominica</v>
          </cell>
          <cell r="G57">
            <v>321</v>
          </cell>
          <cell r="H57" t="str">
            <v>DMA</v>
          </cell>
        </row>
        <row r="58">
          <cell r="C58">
            <v>243</v>
          </cell>
          <cell r="D58" t="str">
            <v>DOMINICAN</v>
          </cell>
          <cell r="E58" t="str">
            <v>DOMINICAN REPUBLIC</v>
          </cell>
          <cell r="F58" t="str">
            <v>Dominican Rep.</v>
          </cell>
          <cell r="G58">
            <v>243</v>
          </cell>
          <cell r="H58" t="str">
            <v>DOM</v>
          </cell>
        </row>
        <row r="59">
          <cell r="C59">
            <v>248</v>
          </cell>
          <cell r="D59" t="str">
            <v>ECUADOR</v>
          </cell>
          <cell r="E59" t="str">
            <v>ECUADOR</v>
          </cell>
          <cell r="F59" t="str">
            <v>Ecuador</v>
          </cell>
          <cell r="G59">
            <v>248</v>
          </cell>
          <cell r="H59" t="str">
            <v>ECU</v>
          </cell>
        </row>
        <row r="60">
          <cell r="C60">
            <v>469</v>
          </cell>
          <cell r="D60" t="str">
            <v>EGYPT</v>
          </cell>
          <cell r="E60" t="str">
            <v>EGYPT</v>
          </cell>
          <cell r="F60" t="str">
            <v>Egypt</v>
          </cell>
          <cell r="G60">
            <v>469</v>
          </cell>
          <cell r="H60" t="str">
            <v>EGY</v>
          </cell>
        </row>
        <row r="61">
          <cell r="C61">
            <v>253</v>
          </cell>
          <cell r="D61" t="str">
            <v>EL SALVAD</v>
          </cell>
          <cell r="E61" t="str">
            <v>EL SALVADOR</v>
          </cell>
          <cell r="F61" t="str">
            <v>El Salvador</v>
          </cell>
          <cell r="G61">
            <v>253</v>
          </cell>
          <cell r="H61" t="str">
            <v>SLV</v>
          </cell>
        </row>
        <row r="62">
          <cell r="C62">
            <v>642</v>
          </cell>
          <cell r="D62" t="str">
            <v>EQUATORIA</v>
          </cell>
          <cell r="E62" t="str">
            <v>EQUATORIAL GUINEA</v>
          </cell>
          <cell r="F62" t="str">
            <v>Equatorial Guinea</v>
          </cell>
          <cell r="G62">
            <v>642</v>
          </cell>
          <cell r="H62" t="str">
            <v>GNQ</v>
          </cell>
        </row>
        <row r="63">
          <cell r="C63">
            <v>643</v>
          </cell>
          <cell r="D63" t="str">
            <v>ERITREA</v>
          </cell>
          <cell r="E63" t="str">
            <v>ERITREA</v>
          </cell>
          <cell r="F63" t="str">
            <v>Eritrea</v>
          </cell>
          <cell r="G63">
            <v>643</v>
          </cell>
          <cell r="H63" t="str">
            <v>ERI</v>
          </cell>
        </row>
        <row r="64">
          <cell r="C64">
            <v>939</v>
          </cell>
          <cell r="D64" t="str">
            <v>ESTONIA</v>
          </cell>
          <cell r="E64" t="str">
            <v>ESTONIA</v>
          </cell>
          <cell r="F64" t="str">
            <v>Estonia</v>
          </cell>
          <cell r="G64">
            <v>939</v>
          </cell>
          <cell r="H64" t="str">
            <v>EST</v>
          </cell>
        </row>
        <row r="65">
          <cell r="C65">
            <v>644</v>
          </cell>
          <cell r="D65" t="str">
            <v>ETHIOPIA</v>
          </cell>
          <cell r="E65" t="str">
            <v>ETHIOPIA</v>
          </cell>
          <cell r="F65" t="str">
            <v>Ethiopia</v>
          </cell>
          <cell r="G65">
            <v>644</v>
          </cell>
          <cell r="H65" t="str">
            <v>ETH</v>
          </cell>
        </row>
        <row r="66">
          <cell r="C66">
            <v>819</v>
          </cell>
          <cell r="D66" t="str">
            <v>FIJI</v>
          </cell>
          <cell r="E66" t="str">
            <v>FIJI</v>
          </cell>
          <cell r="F66" t="str">
            <v>Fiji</v>
          </cell>
          <cell r="G66">
            <v>819</v>
          </cell>
          <cell r="H66" t="str">
            <v>FJI</v>
          </cell>
        </row>
        <row r="67">
          <cell r="C67">
            <v>172</v>
          </cell>
          <cell r="D67" t="str">
            <v>FINLAND</v>
          </cell>
          <cell r="E67" t="str">
            <v>FINLAND</v>
          </cell>
          <cell r="F67" t="str">
            <v>Finland</v>
          </cell>
          <cell r="G67">
            <v>172</v>
          </cell>
          <cell r="H67" t="str">
            <v>FIN</v>
          </cell>
        </row>
        <row r="68">
          <cell r="C68">
            <v>132</v>
          </cell>
          <cell r="D68" t="str">
            <v>FRANCE</v>
          </cell>
          <cell r="E68" t="str">
            <v>FRANCE</v>
          </cell>
          <cell r="F68" t="str">
            <v>France</v>
          </cell>
          <cell r="G68">
            <v>132</v>
          </cell>
          <cell r="H68" t="str">
            <v>FRA</v>
          </cell>
        </row>
        <row r="69">
          <cell r="C69">
            <v>887</v>
          </cell>
          <cell r="D69" t="str">
            <v>FRENCH PO</v>
          </cell>
          <cell r="E69" t="str">
            <v>FRENCH POLYNESIA</v>
          </cell>
          <cell r="F69" t="str">
            <v>French Polynesia</v>
          </cell>
          <cell r="G69">
            <v>887</v>
          </cell>
          <cell r="H69" t="str">
            <v>PYF</v>
          </cell>
        </row>
        <row r="70">
          <cell r="C70">
            <v>646</v>
          </cell>
          <cell r="D70" t="str">
            <v>GABON</v>
          </cell>
          <cell r="E70" t="str">
            <v>GABON</v>
          </cell>
          <cell r="F70" t="str">
            <v>Gabon</v>
          </cell>
          <cell r="G70">
            <v>646</v>
          </cell>
          <cell r="H70" t="str">
            <v>GAB</v>
          </cell>
        </row>
        <row r="71">
          <cell r="C71">
            <v>648</v>
          </cell>
          <cell r="D71" t="str">
            <v>GAMBIA</v>
          </cell>
          <cell r="E71" t="str">
            <v>GAMBIA</v>
          </cell>
          <cell r="F71" t="str">
            <v>Gambia, The</v>
          </cell>
          <cell r="G71">
            <v>648</v>
          </cell>
          <cell r="H71" t="str">
            <v>GMB</v>
          </cell>
        </row>
        <row r="72">
          <cell r="C72">
            <v>915</v>
          </cell>
          <cell r="D72" t="str">
            <v>GEORGIA</v>
          </cell>
          <cell r="E72" t="str">
            <v>GEORGIA</v>
          </cell>
          <cell r="F72" t="str">
            <v>Georgia</v>
          </cell>
          <cell r="G72">
            <v>915</v>
          </cell>
          <cell r="H72" t="str">
            <v>GEO</v>
          </cell>
        </row>
        <row r="73">
          <cell r="C73">
            <v>134</v>
          </cell>
          <cell r="D73" t="str">
            <v>GERMANY</v>
          </cell>
          <cell r="E73" t="str">
            <v>GERMANY</v>
          </cell>
          <cell r="F73" t="str">
            <v>Germany</v>
          </cell>
          <cell r="G73">
            <v>134</v>
          </cell>
          <cell r="H73" t="str">
            <v>DEU</v>
          </cell>
        </row>
        <row r="74">
          <cell r="C74">
            <v>652</v>
          </cell>
          <cell r="D74" t="str">
            <v>GHANA</v>
          </cell>
          <cell r="E74" t="str">
            <v>GHANA</v>
          </cell>
          <cell r="F74" t="str">
            <v>Ghana</v>
          </cell>
          <cell r="G74">
            <v>652</v>
          </cell>
          <cell r="H74" t="str">
            <v>GHA</v>
          </cell>
        </row>
        <row r="75">
          <cell r="C75">
            <v>823</v>
          </cell>
          <cell r="D75" t="str">
            <v>GIBRALTAR</v>
          </cell>
          <cell r="E75" t="str">
            <v>GIBRALTAR</v>
          </cell>
          <cell r="F75" t="str">
            <v>Gibraltar</v>
          </cell>
          <cell r="G75">
            <v>823</v>
          </cell>
          <cell r="H75" t="str">
            <v>GIB</v>
          </cell>
        </row>
        <row r="76">
          <cell r="C76">
            <v>174</v>
          </cell>
          <cell r="D76" t="str">
            <v>GREECE</v>
          </cell>
          <cell r="E76" t="str">
            <v>GREECE</v>
          </cell>
          <cell r="F76" t="str">
            <v>Greece</v>
          </cell>
          <cell r="G76">
            <v>174</v>
          </cell>
          <cell r="H76" t="str">
            <v>GRC</v>
          </cell>
        </row>
        <row r="77">
          <cell r="C77">
            <v>328</v>
          </cell>
          <cell r="D77" t="str">
            <v>GRENADA</v>
          </cell>
          <cell r="E77" t="str">
            <v>GRENADA</v>
          </cell>
          <cell r="F77" t="str">
            <v>Grenada</v>
          </cell>
          <cell r="G77">
            <v>328</v>
          </cell>
          <cell r="H77" t="str">
            <v>GRD</v>
          </cell>
        </row>
        <row r="78">
          <cell r="C78">
            <v>258</v>
          </cell>
          <cell r="D78" t="str">
            <v>GUATEMALA</v>
          </cell>
          <cell r="E78" t="str">
            <v>GUATEMALA</v>
          </cell>
          <cell r="F78" t="str">
            <v>Guatemala</v>
          </cell>
          <cell r="G78">
            <v>258</v>
          </cell>
          <cell r="H78" t="str">
            <v>GTM</v>
          </cell>
        </row>
        <row r="79">
          <cell r="C79">
            <v>656</v>
          </cell>
          <cell r="D79" t="str">
            <v>GUINEA</v>
          </cell>
          <cell r="E79" t="str">
            <v>GUINEA</v>
          </cell>
          <cell r="F79" t="str">
            <v>Guinea</v>
          </cell>
          <cell r="G79">
            <v>656</v>
          </cell>
          <cell r="H79" t="str">
            <v>GIN</v>
          </cell>
        </row>
        <row r="80">
          <cell r="C80">
            <v>654</v>
          </cell>
          <cell r="D80" t="str">
            <v>GUINEA-BI</v>
          </cell>
          <cell r="E80" t="str">
            <v>GUINEA-BISAU</v>
          </cell>
          <cell r="F80" t="str">
            <v>Guinea-Bissau</v>
          </cell>
          <cell r="G80">
            <v>654</v>
          </cell>
          <cell r="H80" t="str">
            <v>GNB</v>
          </cell>
        </row>
        <row r="81">
          <cell r="C81">
            <v>336</v>
          </cell>
          <cell r="D81" t="str">
            <v>GUYANA</v>
          </cell>
          <cell r="E81" t="str">
            <v>GUYANA</v>
          </cell>
          <cell r="F81" t="str">
            <v>Guyana</v>
          </cell>
          <cell r="G81">
            <v>336</v>
          </cell>
          <cell r="H81" t="str">
            <v>GUY</v>
          </cell>
        </row>
        <row r="82">
          <cell r="C82">
            <v>263</v>
          </cell>
          <cell r="D82" t="str">
            <v>HAITI</v>
          </cell>
          <cell r="E82" t="str">
            <v>HAITI</v>
          </cell>
          <cell r="F82" t="str">
            <v>Haiti</v>
          </cell>
          <cell r="G82">
            <v>263</v>
          </cell>
          <cell r="H82" t="str">
            <v>HTI</v>
          </cell>
        </row>
        <row r="83">
          <cell r="C83">
            <v>268</v>
          </cell>
          <cell r="D83" t="str">
            <v>HONDURAS</v>
          </cell>
          <cell r="E83" t="str">
            <v>HONDURAS</v>
          </cell>
          <cell r="F83" t="str">
            <v>Honduras</v>
          </cell>
          <cell r="G83">
            <v>268</v>
          </cell>
          <cell r="H83" t="str">
            <v>HND</v>
          </cell>
        </row>
        <row r="84">
          <cell r="C84">
            <v>944</v>
          </cell>
          <cell r="D84" t="str">
            <v>HUNGARY</v>
          </cell>
          <cell r="E84" t="str">
            <v>HUNGARY</v>
          </cell>
          <cell r="F84" t="str">
            <v>Hungary</v>
          </cell>
          <cell r="G84">
            <v>944</v>
          </cell>
          <cell r="H84" t="str">
            <v>HUN</v>
          </cell>
        </row>
        <row r="85">
          <cell r="C85">
            <v>176</v>
          </cell>
          <cell r="D85" t="str">
            <v>ICELAND</v>
          </cell>
          <cell r="E85" t="str">
            <v>ICELAND</v>
          </cell>
          <cell r="F85" t="str">
            <v>Iceland</v>
          </cell>
          <cell r="G85">
            <v>176</v>
          </cell>
          <cell r="H85" t="str">
            <v>ISL</v>
          </cell>
        </row>
        <row r="86">
          <cell r="C86">
            <v>534</v>
          </cell>
          <cell r="D86" t="str">
            <v>INDIA</v>
          </cell>
          <cell r="E86" t="str">
            <v>INDIA</v>
          </cell>
          <cell r="F86" t="str">
            <v>India</v>
          </cell>
          <cell r="G86">
            <v>534</v>
          </cell>
          <cell r="H86" t="str">
            <v>IND</v>
          </cell>
        </row>
        <row r="87">
          <cell r="C87">
            <v>536</v>
          </cell>
          <cell r="D87" t="str">
            <v>INDONESIA</v>
          </cell>
          <cell r="E87" t="str">
            <v>INDONESIA</v>
          </cell>
          <cell r="F87" t="str">
            <v>Indonesia</v>
          </cell>
          <cell r="G87">
            <v>536</v>
          </cell>
          <cell r="H87" t="str">
            <v>IDN</v>
          </cell>
        </row>
        <row r="88">
          <cell r="C88">
            <v>429</v>
          </cell>
          <cell r="D88" t="str">
            <v>IRAN, I.R</v>
          </cell>
          <cell r="E88" t="str">
            <v>IRAN, I.R. OF</v>
          </cell>
          <cell r="F88" t="str">
            <v>Iran</v>
          </cell>
          <cell r="G88">
            <v>429</v>
          </cell>
          <cell r="H88" t="str">
            <v>IRN</v>
          </cell>
        </row>
        <row r="89">
          <cell r="C89">
            <v>433</v>
          </cell>
          <cell r="D89" t="str">
            <v>IRAQ</v>
          </cell>
          <cell r="E89" t="str">
            <v>IRAQ</v>
          </cell>
          <cell r="F89" t="str">
            <v>Iraq</v>
          </cell>
          <cell r="G89">
            <v>433</v>
          </cell>
          <cell r="H89" t="str">
            <v>IRQ</v>
          </cell>
        </row>
        <row r="90">
          <cell r="C90">
            <v>178</v>
          </cell>
          <cell r="D90" t="str">
            <v>IRELAND</v>
          </cell>
          <cell r="E90" t="str">
            <v>IRELAND</v>
          </cell>
          <cell r="F90" t="str">
            <v>Ireland</v>
          </cell>
          <cell r="G90">
            <v>178</v>
          </cell>
          <cell r="H90" t="str">
            <v>IRL</v>
          </cell>
        </row>
        <row r="91">
          <cell r="C91">
            <v>436</v>
          </cell>
          <cell r="D91" t="str">
            <v>ISRAEL</v>
          </cell>
          <cell r="E91" t="str">
            <v>ISRAEL</v>
          </cell>
          <cell r="F91" t="str">
            <v>Israel</v>
          </cell>
          <cell r="G91">
            <v>436</v>
          </cell>
          <cell r="H91" t="str">
            <v>ISR</v>
          </cell>
        </row>
        <row r="92">
          <cell r="C92">
            <v>136</v>
          </cell>
          <cell r="D92" t="str">
            <v>ITALY</v>
          </cell>
          <cell r="E92" t="str">
            <v>ITALY</v>
          </cell>
          <cell r="F92" t="str">
            <v>Italy</v>
          </cell>
          <cell r="G92">
            <v>136</v>
          </cell>
          <cell r="H92" t="str">
            <v>ITA</v>
          </cell>
        </row>
        <row r="93">
          <cell r="C93">
            <v>343</v>
          </cell>
          <cell r="D93" t="str">
            <v>JAMAICA</v>
          </cell>
          <cell r="E93" t="str">
            <v>JAMAICA</v>
          </cell>
          <cell r="F93" t="str">
            <v>Jamaica</v>
          </cell>
          <cell r="G93">
            <v>343</v>
          </cell>
          <cell r="H93" t="str">
            <v>JAM</v>
          </cell>
        </row>
        <row r="94">
          <cell r="C94">
            <v>158</v>
          </cell>
          <cell r="D94" t="str">
            <v>JAPAN</v>
          </cell>
          <cell r="E94" t="str">
            <v>JAPAN</v>
          </cell>
          <cell r="F94" t="str">
            <v>Japan</v>
          </cell>
          <cell r="G94">
            <v>158</v>
          </cell>
          <cell r="H94" t="str">
            <v>JPN</v>
          </cell>
        </row>
        <row r="95">
          <cell r="C95">
            <v>439</v>
          </cell>
          <cell r="D95" t="str">
            <v>JORDAN</v>
          </cell>
          <cell r="E95" t="str">
            <v>JORDAN</v>
          </cell>
          <cell r="F95" t="str">
            <v>Jordan</v>
          </cell>
          <cell r="G95">
            <v>439</v>
          </cell>
          <cell r="H95" t="str">
            <v>JOR</v>
          </cell>
        </row>
        <row r="96">
          <cell r="C96">
            <v>916</v>
          </cell>
          <cell r="D96" t="str">
            <v>KAZAKHSTA</v>
          </cell>
          <cell r="E96" t="str">
            <v>KAZAKHSTAN</v>
          </cell>
          <cell r="F96" t="str">
            <v>Kazakhstan</v>
          </cell>
          <cell r="G96">
            <v>916</v>
          </cell>
          <cell r="H96" t="str">
            <v>KAZ</v>
          </cell>
        </row>
        <row r="97">
          <cell r="C97">
            <v>664</v>
          </cell>
          <cell r="D97" t="str">
            <v>KENYA</v>
          </cell>
          <cell r="E97" t="str">
            <v>KENYA</v>
          </cell>
          <cell r="F97" t="str">
            <v>Kenya</v>
          </cell>
          <cell r="G97">
            <v>664</v>
          </cell>
          <cell r="H97" t="str">
            <v>KEN</v>
          </cell>
        </row>
        <row r="98">
          <cell r="C98">
            <v>826</v>
          </cell>
          <cell r="D98" t="str">
            <v>KIRIBATI</v>
          </cell>
          <cell r="E98" t="str">
            <v>KIRIBATI</v>
          </cell>
          <cell r="F98" t="str">
            <v>Kiribati</v>
          </cell>
          <cell r="G98">
            <v>826</v>
          </cell>
          <cell r="H98" t="str">
            <v>KIR</v>
          </cell>
        </row>
        <row r="99">
          <cell r="C99">
            <v>542</v>
          </cell>
          <cell r="D99" t="str">
            <v>KOREA</v>
          </cell>
          <cell r="E99" t="str">
            <v>KOREA</v>
          </cell>
          <cell r="F99" t="str">
            <v>Korea</v>
          </cell>
          <cell r="G99">
            <v>542</v>
          </cell>
          <cell r="H99" t="str">
            <v>KOR</v>
          </cell>
        </row>
        <row r="100">
          <cell r="C100">
            <v>967</v>
          </cell>
          <cell r="D100" t="str">
            <v>Kosovo, R</v>
          </cell>
          <cell r="E100" t="str">
            <v>Kosovo, Republic of</v>
          </cell>
          <cell r="F100" t="str">
            <v>Kosovo</v>
          </cell>
          <cell r="G100">
            <v>967</v>
          </cell>
          <cell r="H100" t="str">
            <v>UVK</v>
          </cell>
        </row>
        <row r="101">
          <cell r="C101">
            <v>443</v>
          </cell>
          <cell r="D101" t="str">
            <v>KUWAIT</v>
          </cell>
          <cell r="E101" t="str">
            <v>KUWAIT</v>
          </cell>
          <cell r="F101" t="str">
            <v>Kuwait</v>
          </cell>
          <cell r="G101">
            <v>443</v>
          </cell>
          <cell r="H101" t="str">
            <v>KWT</v>
          </cell>
        </row>
        <row r="102">
          <cell r="C102">
            <v>917</v>
          </cell>
          <cell r="D102" t="str">
            <v>KYRGYZ RE</v>
          </cell>
          <cell r="E102" t="str">
            <v>KYRGYZ REPUBLIC</v>
          </cell>
          <cell r="F102" t="str">
            <v>Kyrgyz</v>
          </cell>
          <cell r="G102">
            <v>917</v>
          </cell>
          <cell r="H102" t="str">
            <v>KGZ</v>
          </cell>
        </row>
        <row r="103">
          <cell r="C103">
            <v>544</v>
          </cell>
          <cell r="D103" t="str">
            <v>LAO PEOPL</v>
          </cell>
          <cell r="E103" t="str">
            <v>LAO PEOPLE S DEM.REP</v>
          </cell>
          <cell r="F103" t="str">
            <v>Lao PDR</v>
          </cell>
          <cell r="G103">
            <v>544</v>
          </cell>
          <cell r="H103" t="str">
            <v>LAO</v>
          </cell>
        </row>
        <row r="104">
          <cell r="C104">
            <v>941</v>
          </cell>
          <cell r="D104" t="str">
            <v>LATVIA</v>
          </cell>
          <cell r="E104" t="str">
            <v>LATVIA</v>
          </cell>
          <cell r="F104" t="str">
            <v>Latvia</v>
          </cell>
          <cell r="G104">
            <v>941</v>
          </cell>
          <cell r="H104" t="str">
            <v>LVA</v>
          </cell>
        </row>
        <row r="105">
          <cell r="C105">
            <v>446</v>
          </cell>
          <cell r="D105" t="str">
            <v>LEBANON</v>
          </cell>
          <cell r="E105" t="str">
            <v>LEBANON</v>
          </cell>
          <cell r="F105" t="str">
            <v>Lebanon</v>
          </cell>
          <cell r="G105">
            <v>446</v>
          </cell>
          <cell r="H105" t="str">
            <v>LBN</v>
          </cell>
        </row>
        <row r="106">
          <cell r="C106">
            <v>666</v>
          </cell>
          <cell r="D106" t="str">
            <v>LESOTHO</v>
          </cell>
          <cell r="E106" t="str">
            <v>LESOTHO</v>
          </cell>
          <cell r="F106" t="str">
            <v>Lesotho</v>
          </cell>
          <cell r="G106">
            <v>666</v>
          </cell>
          <cell r="H106" t="str">
            <v>LSO</v>
          </cell>
        </row>
        <row r="107">
          <cell r="C107">
            <v>668</v>
          </cell>
          <cell r="D107" t="str">
            <v>LIBERIA</v>
          </cell>
          <cell r="E107" t="str">
            <v>LIBERIA</v>
          </cell>
          <cell r="F107" t="str">
            <v>Liberia</v>
          </cell>
          <cell r="G107">
            <v>668</v>
          </cell>
          <cell r="H107" t="str">
            <v>LBR</v>
          </cell>
        </row>
        <row r="108">
          <cell r="C108">
            <v>672</v>
          </cell>
          <cell r="D108" t="str">
            <v>LIBYA</v>
          </cell>
          <cell r="E108" t="str">
            <v>LIBYA</v>
          </cell>
          <cell r="F108" t="str">
            <v>Libya</v>
          </cell>
          <cell r="G108">
            <v>672</v>
          </cell>
          <cell r="H108" t="str">
            <v>LBY</v>
          </cell>
        </row>
        <row r="109">
          <cell r="C109">
            <v>946</v>
          </cell>
          <cell r="D109" t="str">
            <v>LITHUANIA</v>
          </cell>
          <cell r="E109" t="str">
            <v>LITHUANIA</v>
          </cell>
          <cell r="F109" t="str">
            <v>Lithuania</v>
          </cell>
          <cell r="G109">
            <v>946</v>
          </cell>
          <cell r="H109" t="str">
            <v>LTU</v>
          </cell>
        </row>
        <row r="110">
          <cell r="C110">
            <v>137</v>
          </cell>
          <cell r="D110" t="str">
            <v>LUXEMBOUR</v>
          </cell>
          <cell r="E110" t="str">
            <v>LUXEMBOURG</v>
          </cell>
          <cell r="F110" t="str">
            <v>Luxembourg</v>
          </cell>
          <cell r="G110">
            <v>137</v>
          </cell>
          <cell r="H110" t="str">
            <v>LUX</v>
          </cell>
        </row>
        <row r="111">
          <cell r="C111">
            <v>962</v>
          </cell>
          <cell r="D111" t="str">
            <v>MACEDONIA</v>
          </cell>
          <cell r="E111" t="str">
            <v>MACEDONIA, FYR</v>
          </cell>
          <cell r="F111" t="str">
            <v>Macedonia</v>
          </cell>
          <cell r="G111">
            <v>962</v>
          </cell>
          <cell r="H111" t="str">
            <v>MKD</v>
          </cell>
        </row>
        <row r="112">
          <cell r="C112">
            <v>674</v>
          </cell>
          <cell r="D112" t="str">
            <v>MADAGASCA</v>
          </cell>
          <cell r="E112" t="str">
            <v>MADAGASCAR</v>
          </cell>
          <cell r="F112" t="str">
            <v>Madagascar</v>
          </cell>
          <cell r="G112">
            <v>674</v>
          </cell>
          <cell r="H112" t="str">
            <v>MDG</v>
          </cell>
        </row>
        <row r="113">
          <cell r="C113">
            <v>676</v>
          </cell>
          <cell r="D113" t="str">
            <v>MALAWI</v>
          </cell>
          <cell r="E113" t="str">
            <v>MALAWI</v>
          </cell>
          <cell r="F113" t="str">
            <v>Malawi</v>
          </cell>
          <cell r="G113">
            <v>676</v>
          </cell>
          <cell r="H113" t="str">
            <v>MWI</v>
          </cell>
        </row>
        <row r="114">
          <cell r="C114">
            <v>548</v>
          </cell>
          <cell r="D114" t="str">
            <v>MALAYSIA</v>
          </cell>
          <cell r="E114" t="str">
            <v>MALAYSIA</v>
          </cell>
          <cell r="F114" t="str">
            <v>Malaysia</v>
          </cell>
          <cell r="G114">
            <v>548</v>
          </cell>
          <cell r="H114" t="str">
            <v>MYS</v>
          </cell>
        </row>
        <row r="115">
          <cell r="C115">
            <v>556</v>
          </cell>
          <cell r="D115" t="str">
            <v>MALDIVES</v>
          </cell>
          <cell r="E115" t="str">
            <v>MALDIVES</v>
          </cell>
          <cell r="F115" t="str">
            <v>Maldives</v>
          </cell>
          <cell r="G115">
            <v>556</v>
          </cell>
          <cell r="H115" t="str">
            <v>MDV</v>
          </cell>
        </row>
        <row r="116">
          <cell r="C116">
            <v>678</v>
          </cell>
          <cell r="D116" t="str">
            <v>MALI</v>
          </cell>
          <cell r="E116" t="str">
            <v>MALI</v>
          </cell>
          <cell r="F116" t="str">
            <v>Mali</v>
          </cell>
          <cell r="G116">
            <v>678</v>
          </cell>
          <cell r="H116" t="str">
            <v>MLI</v>
          </cell>
        </row>
        <row r="117">
          <cell r="C117">
            <v>181</v>
          </cell>
          <cell r="D117" t="str">
            <v>MALTA</v>
          </cell>
          <cell r="E117" t="str">
            <v>MALTA</v>
          </cell>
          <cell r="F117" t="str">
            <v>Malta</v>
          </cell>
          <cell r="G117">
            <v>181</v>
          </cell>
          <cell r="H117" t="str">
            <v>MLT</v>
          </cell>
        </row>
        <row r="118">
          <cell r="C118">
            <v>0</v>
          </cell>
          <cell r="D118" t="str">
            <v xml:space="preserve">Marshall </v>
          </cell>
          <cell r="E118" t="str">
            <v>Marshall Islands</v>
          </cell>
          <cell r="F118" t="str">
            <v>Marshall Islands</v>
          </cell>
          <cell r="H118" t="str">
            <v>MHL</v>
          </cell>
        </row>
        <row r="119">
          <cell r="C119">
            <v>682</v>
          </cell>
          <cell r="D119" t="str">
            <v>MAURITANI</v>
          </cell>
          <cell r="E119" t="str">
            <v>MAURITANIA</v>
          </cell>
          <cell r="F119" t="str">
            <v>Mauritania</v>
          </cell>
          <cell r="G119">
            <v>682</v>
          </cell>
          <cell r="H119" t="str">
            <v>MRT</v>
          </cell>
        </row>
        <row r="120">
          <cell r="C120">
            <v>684</v>
          </cell>
          <cell r="D120" t="str">
            <v>MAURITIUS</v>
          </cell>
          <cell r="E120" t="str">
            <v>MAURITIUS</v>
          </cell>
          <cell r="F120" t="str">
            <v>Mauritius</v>
          </cell>
          <cell r="G120">
            <v>684</v>
          </cell>
          <cell r="H120" t="str">
            <v>MUS</v>
          </cell>
        </row>
        <row r="121">
          <cell r="C121">
            <v>273</v>
          </cell>
          <cell r="D121" t="str">
            <v>MEXICO</v>
          </cell>
          <cell r="E121" t="str">
            <v>MEXICO</v>
          </cell>
          <cell r="F121" t="str">
            <v>Mexico</v>
          </cell>
          <cell r="G121">
            <v>273</v>
          </cell>
          <cell r="H121" t="str">
            <v>MEX</v>
          </cell>
        </row>
        <row r="122">
          <cell r="C122">
            <v>868</v>
          </cell>
          <cell r="D122" t="str">
            <v>MICRONESI</v>
          </cell>
          <cell r="E122" t="str">
            <v>MICRONESIA, FED.STS.</v>
          </cell>
          <cell r="F122" t="str">
            <v>Micronesia</v>
          </cell>
          <cell r="G122">
            <v>868</v>
          </cell>
          <cell r="H122" t="str">
            <v>FSM</v>
          </cell>
        </row>
        <row r="123">
          <cell r="C123">
            <v>921</v>
          </cell>
          <cell r="D123" t="str">
            <v>MOLDOVA</v>
          </cell>
          <cell r="E123" t="str">
            <v>MOLDOVA</v>
          </cell>
          <cell r="F123" t="str">
            <v>Moldova</v>
          </cell>
          <cell r="G123">
            <v>921</v>
          </cell>
          <cell r="H123" t="str">
            <v>MDA</v>
          </cell>
        </row>
        <row r="124">
          <cell r="C124">
            <v>948</v>
          </cell>
          <cell r="D124" t="str">
            <v>MONGOLIA</v>
          </cell>
          <cell r="E124" t="str">
            <v>MONGOLIA</v>
          </cell>
          <cell r="F124" t="str">
            <v>Mongolia</v>
          </cell>
          <cell r="G124">
            <v>948</v>
          </cell>
          <cell r="H124" t="str">
            <v>MNG</v>
          </cell>
        </row>
        <row r="125">
          <cell r="C125">
            <v>943</v>
          </cell>
          <cell r="D125" t="str">
            <v>Montenegr</v>
          </cell>
          <cell r="E125" t="str">
            <v>Montenegro</v>
          </cell>
          <cell r="F125" t="str">
            <v>Montenegro</v>
          </cell>
          <cell r="G125">
            <v>943</v>
          </cell>
          <cell r="H125" t="str">
            <v>MNE</v>
          </cell>
        </row>
        <row r="126">
          <cell r="C126">
            <v>686</v>
          </cell>
          <cell r="D126" t="str">
            <v>MOROCCO</v>
          </cell>
          <cell r="E126" t="str">
            <v>MOROCCO</v>
          </cell>
          <cell r="F126" t="str">
            <v>Morocco</v>
          </cell>
          <cell r="G126">
            <v>686</v>
          </cell>
          <cell r="H126" t="str">
            <v>MAR</v>
          </cell>
        </row>
        <row r="127">
          <cell r="C127">
            <v>688</v>
          </cell>
          <cell r="D127" t="str">
            <v>MOZAMBIQU</v>
          </cell>
          <cell r="E127" t="str">
            <v>MOZAMBIQUE</v>
          </cell>
          <cell r="F127" t="str">
            <v>Mozambique</v>
          </cell>
          <cell r="G127">
            <v>688</v>
          </cell>
          <cell r="H127" t="str">
            <v>MOZ</v>
          </cell>
        </row>
        <row r="128">
          <cell r="C128">
            <v>518</v>
          </cell>
          <cell r="D128" t="str">
            <v>MYANMAR</v>
          </cell>
          <cell r="E128" t="str">
            <v>MYANMAR</v>
          </cell>
          <cell r="F128" t="str">
            <v>Myanmar</v>
          </cell>
          <cell r="G128">
            <v>518</v>
          </cell>
          <cell r="H128" t="str">
            <v>MMR</v>
          </cell>
        </row>
        <row r="129">
          <cell r="C129">
            <v>728</v>
          </cell>
          <cell r="D129" t="str">
            <v>NAMIBIA</v>
          </cell>
          <cell r="E129" t="str">
            <v>NAMIBIA</v>
          </cell>
          <cell r="F129" t="str">
            <v>Namibia</v>
          </cell>
          <cell r="G129">
            <v>728</v>
          </cell>
          <cell r="H129" t="str">
            <v>NAM</v>
          </cell>
        </row>
        <row r="130">
          <cell r="C130">
            <v>836</v>
          </cell>
          <cell r="D130" t="str">
            <v>NAURU</v>
          </cell>
          <cell r="E130" t="str">
            <v>NAURU</v>
          </cell>
          <cell r="F130" t="str">
            <v>Nauru</v>
          </cell>
          <cell r="G130">
            <v>836</v>
          </cell>
          <cell r="H130" t="str">
            <v>NRU</v>
          </cell>
        </row>
        <row r="131">
          <cell r="C131">
            <v>558</v>
          </cell>
          <cell r="D131" t="str">
            <v>NEPAL</v>
          </cell>
          <cell r="E131" t="str">
            <v>NEPAL</v>
          </cell>
          <cell r="F131" t="str">
            <v>Nepal</v>
          </cell>
          <cell r="G131">
            <v>558</v>
          </cell>
          <cell r="H131" t="str">
            <v>NPL</v>
          </cell>
        </row>
        <row r="132">
          <cell r="C132">
            <v>138</v>
          </cell>
          <cell r="D132" t="str">
            <v>NETHERLAN</v>
          </cell>
          <cell r="E132" t="str">
            <v>NETHERLANDS</v>
          </cell>
          <cell r="F132" t="str">
            <v>Netherlands</v>
          </cell>
          <cell r="G132">
            <v>138</v>
          </cell>
          <cell r="H132" t="str">
            <v>NLD</v>
          </cell>
        </row>
        <row r="133">
          <cell r="C133">
            <v>353</v>
          </cell>
          <cell r="D133" t="str">
            <v>NETHERLAN</v>
          </cell>
          <cell r="E133" t="str">
            <v>NETHERLANDS ANTILLES</v>
          </cell>
          <cell r="F133" t="str">
            <v>Netherlands Antilles</v>
          </cell>
          <cell r="G133">
            <v>353</v>
          </cell>
          <cell r="H133" t="str">
            <v>ANT</v>
          </cell>
        </row>
        <row r="134">
          <cell r="C134">
            <v>839</v>
          </cell>
          <cell r="D134" t="str">
            <v>NEW CALED</v>
          </cell>
          <cell r="E134" t="str">
            <v>NEW CALEDONIA</v>
          </cell>
          <cell r="F134" t="str">
            <v>New Caledonia</v>
          </cell>
          <cell r="G134">
            <v>839</v>
          </cell>
          <cell r="H134" t="str">
            <v>NCL</v>
          </cell>
        </row>
        <row r="135">
          <cell r="C135">
            <v>196</v>
          </cell>
          <cell r="D135" t="str">
            <v>NEW ZEALA</v>
          </cell>
          <cell r="E135" t="str">
            <v>NEW ZEALAND</v>
          </cell>
          <cell r="F135" t="str">
            <v>New Zealand</v>
          </cell>
          <cell r="G135">
            <v>196</v>
          </cell>
          <cell r="H135" t="str">
            <v>NZL</v>
          </cell>
        </row>
        <row r="136">
          <cell r="C136">
            <v>278</v>
          </cell>
          <cell r="D136" t="str">
            <v>Nicaragua</v>
          </cell>
          <cell r="E136" t="str">
            <v>Nicaragua</v>
          </cell>
          <cell r="F136" t="str">
            <v>Nicaragua</v>
          </cell>
          <cell r="G136">
            <v>278</v>
          </cell>
          <cell r="H136" t="str">
            <v>NIC</v>
          </cell>
        </row>
        <row r="137">
          <cell r="C137">
            <v>692</v>
          </cell>
          <cell r="D137" t="str">
            <v>NIGER</v>
          </cell>
          <cell r="E137" t="str">
            <v>NIGER</v>
          </cell>
          <cell r="F137" t="str">
            <v>Niger</v>
          </cell>
          <cell r="G137">
            <v>692</v>
          </cell>
          <cell r="H137" t="str">
            <v>NER</v>
          </cell>
        </row>
        <row r="138">
          <cell r="C138">
            <v>694</v>
          </cell>
          <cell r="D138" t="str">
            <v>NIGERIA</v>
          </cell>
          <cell r="E138" t="str">
            <v>NIGERIA</v>
          </cell>
          <cell r="F138" t="str">
            <v>Nigeria</v>
          </cell>
          <cell r="G138">
            <v>694</v>
          </cell>
          <cell r="H138" t="str">
            <v>NGA</v>
          </cell>
        </row>
        <row r="139">
          <cell r="C139">
            <v>954</v>
          </cell>
          <cell r="D139" t="str">
            <v>NORTH KOR</v>
          </cell>
          <cell r="E139" t="str">
            <v>NORTH KOREA</v>
          </cell>
          <cell r="F139" t="str">
            <v>Koria, PR</v>
          </cell>
          <cell r="G139">
            <v>954</v>
          </cell>
          <cell r="H139" t="str">
            <v>PRK</v>
          </cell>
        </row>
        <row r="140">
          <cell r="C140">
            <v>142</v>
          </cell>
          <cell r="D140" t="str">
            <v>NORWAY</v>
          </cell>
          <cell r="E140" t="str">
            <v>NORWAY</v>
          </cell>
          <cell r="F140" t="str">
            <v>Norway</v>
          </cell>
          <cell r="G140">
            <v>142</v>
          </cell>
          <cell r="H140" t="str">
            <v>NOR</v>
          </cell>
        </row>
        <row r="141">
          <cell r="C141">
            <v>892</v>
          </cell>
          <cell r="D141" t="str">
            <v>OCEANIA N</v>
          </cell>
          <cell r="E141" t="str">
            <v>OCEANIA N.S.</v>
          </cell>
          <cell r="F141" t="str">
            <v>Oceania</v>
          </cell>
          <cell r="G141">
            <v>892</v>
          </cell>
          <cell r="H141" t="e">
            <v>#N/A</v>
          </cell>
        </row>
        <row r="142">
          <cell r="C142">
            <v>449</v>
          </cell>
          <cell r="D142" t="str">
            <v>OMAN</v>
          </cell>
          <cell r="E142" t="str">
            <v>OMAN</v>
          </cell>
          <cell r="F142" t="str">
            <v>Oman</v>
          </cell>
          <cell r="G142">
            <v>449</v>
          </cell>
          <cell r="H142" t="str">
            <v>OMN</v>
          </cell>
        </row>
        <row r="143">
          <cell r="C143">
            <v>564</v>
          </cell>
          <cell r="D143" t="str">
            <v>PAKISTAN</v>
          </cell>
          <cell r="E143" t="str">
            <v>PAKISTAN</v>
          </cell>
          <cell r="F143" t="str">
            <v>Pakistan</v>
          </cell>
          <cell r="G143">
            <v>564</v>
          </cell>
          <cell r="H143" t="str">
            <v>PAK</v>
          </cell>
        </row>
        <row r="144">
          <cell r="C144">
            <v>283</v>
          </cell>
          <cell r="D144" t="str">
            <v>PANAMA</v>
          </cell>
          <cell r="E144" t="str">
            <v>PANAMA</v>
          </cell>
          <cell r="F144" t="str">
            <v>Panama</v>
          </cell>
          <cell r="G144">
            <v>283</v>
          </cell>
          <cell r="H144" t="str">
            <v>PAN</v>
          </cell>
        </row>
        <row r="145">
          <cell r="C145">
            <v>853</v>
          </cell>
          <cell r="D145" t="str">
            <v>PAPUA NEW</v>
          </cell>
          <cell r="E145" t="str">
            <v>PAPUA NEW GUINEA</v>
          </cell>
          <cell r="F145" t="str">
            <v>Papua New Guinea</v>
          </cell>
          <cell r="G145">
            <v>853</v>
          </cell>
          <cell r="H145" t="str">
            <v>PNG</v>
          </cell>
        </row>
        <row r="146">
          <cell r="C146">
            <v>288</v>
          </cell>
          <cell r="D146" t="str">
            <v>PARAGUAY</v>
          </cell>
          <cell r="E146" t="str">
            <v>PARAGUAY</v>
          </cell>
          <cell r="F146" t="str">
            <v>Paraguay</v>
          </cell>
          <cell r="G146">
            <v>288</v>
          </cell>
          <cell r="H146" t="str">
            <v>PRY</v>
          </cell>
        </row>
        <row r="147">
          <cell r="C147">
            <v>293</v>
          </cell>
          <cell r="D147" t="str">
            <v>PERU</v>
          </cell>
          <cell r="E147" t="str">
            <v>PERU</v>
          </cell>
          <cell r="F147" t="str">
            <v>Peru</v>
          </cell>
          <cell r="G147">
            <v>293</v>
          </cell>
          <cell r="H147" t="str">
            <v>PER</v>
          </cell>
        </row>
        <row r="148">
          <cell r="C148">
            <v>566</v>
          </cell>
          <cell r="D148" t="str">
            <v>PHILIPPIN</v>
          </cell>
          <cell r="E148" t="str">
            <v>PHILIPPINES</v>
          </cell>
          <cell r="F148" t="str">
            <v>Philippines</v>
          </cell>
          <cell r="G148">
            <v>566</v>
          </cell>
          <cell r="H148" t="str">
            <v>PHL</v>
          </cell>
        </row>
        <row r="149">
          <cell r="C149">
            <v>964</v>
          </cell>
          <cell r="D149" t="str">
            <v>POLAND</v>
          </cell>
          <cell r="E149" t="str">
            <v>POLAND</v>
          </cell>
          <cell r="F149" t="str">
            <v>Poland</v>
          </cell>
          <cell r="G149">
            <v>964</v>
          </cell>
          <cell r="H149" t="str">
            <v>POL</v>
          </cell>
        </row>
        <row r="150">
          <cell r="C150">
            <v>182</v>
          </cell>
          <cell r="D150" t="str">
            <v>PORTUGAL</v>
          </cell>
          <cell r="E150" t="str">
            <v>PORTUGAL</v>
          </cell>
          <cell r="F150" t="str">
            <v>Portugal</v>
          </cell>
          <cell r="G150">
            <v>182</v>
          </cell>
          <cell r="H150" t="str">
            <v>PRT</v>
          </cell>
        </row>
        <row r="151">
          <cell r="C151">
            <v>453</v>
          </cell>
          <cell r="D151" t="str">
            <v>QATAR</v>
          </cell>
          <cell r="E151" t="str">
            <v>QATAR</v>
          </cell>
          <cell r="F151" t="str">
            <v>Qatar</v>
          </cell>
          <cell r="G151">
            <v>453</v>
          </cell>
          <cell r="H151" t="str">
            <v>QAT</v>
          </cell>
        </row>
        <row r="152">
          <cell r="C152">
            <v>968</v>
          </cell>
          <cell r="D152" t="str">
            <v>ROMANIA</v>
          </cell>
          <cell r="E152" t="str">
            <v>ROMANIA</v>
          </cell>
          <cell r="F152" t="str">
            <v>Romania</v>
          </cell>
          <cell r="G152">
            <v>968</v>
          </cell>
          <cell r="H152" t="str">
            <v>ROM</v>
          </cell>
        </row>
        <row r="153">
          <cell r="C153">
            <v>922</v>
          </cell>
          <cell r="D153" t="str">
            <v>RUSSIA</v>
          </cell>
          <cell r="E153" t="str">
            <v>RUSSIA</v>
          </cell>
          <cell r="F153" t="str">
            <v>Russian Federation</v>
          </cell>
          <cell r="G153">
            <v>922</v>
          </cell>
          <cell r="H153" t="str">
            <v>RUS</v>
          </cell>
        </row>
        <row r="154">
          <cell r="C154">
            <v>714</v>
          </cell>
          <cell r="D154" t="str">
            <v>RWANDA</v>
          </cell>
          <cell r="E154" t="str">
            <v>RWANDA</v>
          </cell>
          <cell r="F154" t="str">
            <v>Rwanda</v>
          </cell>
          <cell r="G154">
            <v>714</v>
          </cell>
          <cell r="H154" t="str">
            <v>RWA</v>
          </cell>
        </row>
        <row r="155">
          <cell r="C155">
            <v>862</v>
          </cell>
          <cell r="D155" t="str">
            <v>SAMOA</v>
          </cell>
          <cell r="E155" t="str">
            <v>SAMOA</v>
          </cell>
          <cell r="F155" t="str">
            <v>Samoa</v>
          </cell>
          <cell r="G155">
            <v>862</v>
          </cell>
          <cell r="H155" t="str">
            <v>WSM</v>
          </cell>
        </row>
        <row r="156">
          <cell r="C156">
            <v>716</v>
          </cell>
          <cell r="D156" t="str">
            <v xml:space="preserve">SAO TOME </v>
          </cell>
          <cell r="E156" t="str">
            <v>SAO TOME &amp; PRINCIPE</v>
          </cell>
          <cell r="F156" t="str">
            <v>São Tomé and Principe</v>
          </cell>
          <cell r="G156">
            <v>716</v>
          </cell>
          <cell r="H156" t="str">
            <v>STP</v>
          </cell>
        </row>
        <row r="157">
          <cell r="C157">
            <v>456</v>
          </cell>
          <cell r="D157" t="str">
            <v>SAUDI ARA</v>
          </cell>
          <cell r="E157" t="str">
            <v>SAUDI ARABIA</v>
          </cell>
          <cell r="F157" t="str">
            <v>Saudi Arabia</v>
          </cell>
          <cell r="G157">
            <v>456</v>
          </cell>
          <cell r="H157" t="str">
            <v>SAU</v>
          </cell>
        </row>
        <row r="158">
          <cell r="C158">
            <v>722</v>
          </cell>
          <cell r="D158" t="str">
            <v>SENEGAL</v>
          </cell>
          <cell r="E158" t="str">
            <v>SENEGAL</v>
          </cell>
          <cell r="F158" t="str">
            <v>Senegal</v>
          </cell>
          <cell r="G158">
            <v>722</v>
          </cell>
          <cell r="H158" t="str">
            <v>SEN</v>
          </cell>
        </row>
        <row r="159">
          <cell r="C159">
            <v>942</v>
          </cell>
          <cell r="D159" t="str">
            <v>Serbia</v>
          </cell>
          <cell r="E159" t="str">
            <v>Serbia</v>
          </cell>
          <cell r="F159" t="str">
            <v>Serbia</v>
          </cell>
          <cell r="G159">
            <v>942</v>
          </cell>
          <cell r="H159" t="str">
            <v>SRB</v>
          </cell>
        </row>
        <row r="160">
          <cell r="C160">
            <v>718</v>
          </cell>
          <cell r="D160" t="str">
            <v>SEYSHELLE</v>
          </cell>
          <cell r="E160" t="str">
            <v>SEYSHELLES</v>
          </cell>
          <cell r="F160" t="str">
            <v>Seychelles</v>
          </cell>
          <cell r="G160">
            <v>718</v>
          </cell>
          <cell r="H160" t="str">
            <v>SYC</v>
          </cell>
        </row>
        <row r="161">
          <cell r="C161">
            <v>724</v>
          </cell>
          <cell r="D161" t="str">
            <v>SIERRA LE</v>
          </cell>
          <cell r="E161" t="str">
            <v>SIERRA LEONE</v>
          </cell>
          <cell r="F161" t="str">
            <v>Sierra Leone</v>
          </cell>
          <cell r="G161">
            <v>724</v>
          </cell>
          <cell r="H161" t="str">
            <v>SLE</v>
          </cell>
        </row>
        <row r="162">
          <cell r="C162">
            <v>576</v>
          </cell>
          <cell r="D162" t="str">
            <v>SINGAPORE</v>
          </cell>
          <cell r="E162" t="str">
            <v>SINGAPORE</v>
          </cell>
          <cell r="F162" t="str">
            <v>Singapore</v>
          </cell>
          <cell r="G162">
            <v>576</v>
          </cell>
          <cell r="H162" t="str">
            <v>SGP</v>
          </cell>
        </row>
        <row r="163">
          <cell r="C163">
            <v>936</v>
          </cell>
          <cell r="D163" t="str">
            <v>SLOVAK RE</v>
          </cell>
          <cell r="E163" t="str">
            <v>SLOVAK REPUBLIC</v>
          </cell>
          <cell r="F163" t="str">
            <v>Slovak Republic</v>
          </cell>
          <cell r="G163">
            <v>936</v>
          </cell>
          <cell r="H163" t="str">
            <v>SVK</v>
          </cell>
        </row>
        <row r="164">
          <cell r="C164">
            <v>961</v>
          </cell>
          <cell r="D164" t="str">
            <v>SLOVENIA</v>
          </cell>
          <cell r="E164" t="str">
            <v>SLOVENIA</v>
          </cell>
          <cell r="F164" t="str">
            <v>Slovenia</v>
          </cell>
          <cell r="G164">
            <v>961</v>
          </cell>
          <cell r="H164" t="str">
            <v>SVN</v>
          </cell>
        </row>
        <row r="165">
          <cell r="C165">
            <v>813</v>
          </cell>
          <cell r="D165" t="str">
            <v>SOLOMON I</v>
          </cell>
          <cell r="E165" t="str">
            <v>SOLOMON ISLANDS</v>
          </cell>
          <cell r="F165" t="str">
            <v>Solomon Islands</v>
          </cell>
          <cell r="G165">
            <v>813</v>
          </cell>
          <cell r="H165" t="str">
            <v>SLB</v>
          </cell>
        </row>
        <row r="166">
          <cell r="C166">
            <v>726</v>
          </cell>
          <cell r="D166" t="str">
            <v>SOMALIA</v>
          </cell>
          <cell r="E166" t="str">
            <v>SOMALIA</v>
          </cell>
          <cell r="F166" t="str">
            <v>Somalia</v>
          </cell>
          <cell r="G166">
            <v>726</v>
          </cell>
          <cell r="H166" t="str">
            <v>SOM</v>
          </cell>
        </row>
        <row r="167">
          <cell r="C167">
            <v>199</v>
          </cell>
          <cell r="D167" t="str">
            <v>SOUTH AFR</v>
          </cell>
          <cell r="E167" t="str">
            <v>SOUTH AFRICA</v>
          </cell>
          <cell r="F167" t="str">
            <v>South Africa</v>
          </cell>
          <cell r="G167">
            <v>199</v>
          </cell>
          <cell r="H167" t="str">
            <v>ZAF</v>
          </cell>
        </row>
        <row r="168">
          <cell r="C168">
            <v>184</v>
          </cell>
          <cell r="D168" t="str">
            <v>SPAIN</v>
          </cell>
          <cell r="E168" t="str">
            <v>SPAIN</v>
          </cell>
          <cell r="F168" t="str">
            <v>Spain</v>
          </cell>
          <cell r="G168">
            <v>184</v>
          </cell>
          <cell r="H168" t="str">
            <v>ESP</v>
          </cell>
        </row>
        <row r="169">
          <cell r="C169">
            <v>524</v>
          </cell>
          <cell r="D169" t="str">
            <v>SRI LANKA</v>
          </cell>
          <cell r="E169" t="str">
            <v>SRI LANKA</v>
          </cell>
          <cell r="F169" t="str">
            <v>Sri Lanka</v>
          </cell>
          <cell r="G169">
            <v>524</v>
          </cell>
          <cell r="H169" t="str">
            <v>LKA</v>
          </cell>
        </row>
        <row r="170">
          <cell r="C170">
            <v>361</v>
          </cell>
          <cell r="D170" t="str">
            <v>ST. KITTS</v>
          </cell>
          <cell r="E170" t="str">
            <v>ST. KITTS AND NEVIS</v>
          </cell>
          <cell r="F170" t="str">
            <v>St. Kitts and Nevis</v>
          </cell>
          <cell r="G170">
            <v>361</v>
          </cell>
          <cell r="H170" t="str">
            <v>KNA</v>
          </cell>
        </row>
        <row r="171">
          <cell r="C171">
            <v>362</v>
          </cell>
          <cell r="D171" t="str">
            <v>ST. LUCIA</v>
          </cell>
          <cell r="E171" t="str">
            <v>ST. LUCIA</v>
          </cell>
          <cell r="F171" t="str">
            <v>St. Lucia</v>
          </cell>
          <cell r="G171">
            <v>362</v>
          </cell>
          <cell r="H171" t="str">
            <v>LCA</v>
          </cell>
        </row>
        <row r="172">
          <cell r="C172">
            <v>363</v>
          </cell>
          <cell r="D172" t="str">
            <v>ST. PIERR</v>
          </cell>
          <cell r="E172" t="str">
            <v>ST. PIERRE-MIQUELON</v>
          </cell>
          <cell r="F172" t="str">
            <v>St. Pierre-Miquelon</v>
          </cell>
          <cell r="G172">
            <v>363</v>
          </cell>
          <cell r="H172" t="str">
            <v>SPM</v>
          </cell>
        </row>
        <row r="173">
          <cell r="C173">
            <v>364</v>
          </cell>
          <cell r="D173" t="str">
            <v>ST. VINCE</v>
          </cell>
          <cell r="E173" t="str">
            <v>ST. VINCENT &amp; GRENS.</v>
          </cell>
          <cell r="F173" t="str">
            <v>St. Vincent and the Grenadines</v>
          </cell>
          <cell r="G173">
            <v>364</v>
          </cell>
          <cell r="H173" t="str">
            <v>VCT</v>
          </cell>
        </row>
        <row r="174">
          <cell r="C174">
            <v>732</v>
          </cell>
          <cell r="D174" t="str">
            <v>SUDAN</v>
          </cell>
          <cell r="E174" t="str">
            <v>SUDAN</v>
          </cell>
          <cell r="F174" t="str">
            <v>Sudan</v>
          </cell>
          <cell r="G174">
            <v>732</v>
          </cell>
          <cell r="H174" t="str">
            <v>SDN</v>
          </cell>
        </row>
        <row r="175">
          <cell r="C175">
            <v>366</v>
          </cell>
          <cell r="D175" t="str">
            <v>SURINAME</v>
          </cell>
          <cell r="E175" t="str">
            <v>SURINAME</v>
          </cell>
          <cell r="F175" t="str">
            <v>Suriname</v>
          </cell>
          <cell r="G175">
            <v>366</v>
          </cell>
          <cell r="H175" t="str">
            <v>SUR</v>
          </cell>
        </row>
        <row r="176">
          <cell r="C176">
            <v>734</v>
          </cell>
          <cell r="D176" t="str">
            <v>SWAZILAND</v>
          </cell>
          <cell r="E176" t="str">
            <v>SWAZILAND</v>
          </cell>
          <cell r="F176" t="str">
            <v>Swaziland</v>
          </cell>
          <cell r="G176">
            <v>734</v>
          </cell>
          <cell r="H176" t="str">
            <v>SWZ</v>
          </cell>
        </row>
        <row r="177">
          <cell r="C177">
            <v>144</v>
          </cell>
          <cell r="D177" t="str">
            <v>SWEDEN</v>
          </cell>
          <cell r="E177" t="str">
            <v>SWEDEN</v>
          </cell>
          <cell r="F177" t="str">
            <v>Sweden</v>
          </cell>
          <cell r="G177">
            <v>144</v>
          </cell>
          <cell r="H177" t="str">
            <v>SWE</v>
          </cell>
        </row>
        <row r="178">
          <cell r="C178">
            <v>146</v>
          </cell>
          <cell r="D178" t="str">
            <v>SWITZERLA</v>
          </cell>
          <cell r="E178" t="str">
            <v>SWITZERLAND</v>
          </cell>
          <cell r="F178" t="str">
            <v>Switzerland</v>
          </cell>
          <cell r="G178">
            <v>146</v>
          </cell>
          <cell r="H178" t="str">
            <v>CHE</v>
          </cell>
        </row>
        <row r="179">
          <cell r="C179">
            <v>463</v>
          </cell>
          <cell r="D179" t="str">
            <v>SYRIAN AR</v>
          </cell>
          <cell r="E179" t="str">
            <v>SYRIAN ARAB REPUBLIC</v>
          </cell>
          <cell r="F179" t="str">
            <v>Syrian Arab Republic</v>
          </cell>
          <cell r="G179">
            <v>463</v>
          </cell>
          <cell r="H179" t="str">
            <v>SYR</v>
          </cell>
        </row>
        <row r="180">
          <cell r="C180">
            <v>538</v>
          </cell>
          <cell r="D180" t="str">
            <v>Taiwan Pr</v>
          </cell>
          <cell r="E180" t="str">
            <v>Taiwan Prov.of China</v>
          </cell>
          <cell r="F180" t="str">
            <v>Taiwan</v>
          </cell>
          <cell r="G180">
            <v>538</v>
          </cell>
          <cell r="H180" t="str">
            <v>TWN</v>
          </cell>
        </row>
        <row r="181">
          <cell r="C181">
            <v>923</v>
          </cell>
          <cell r="D181" t="str">
            <v>TAJIKISTA</v>
          </cell>
          <cell r="E181" t="str">
            <v>TAJIKISTAN</v>
          </cell>
          <cell r="F181" t="str">
            <v>Tajikistan</v>
          </cell>
          <cell r="G181">
            <v>923</v>
          </cell>
          <cell r="H181" t="str">
            <v>TJK</v>
          </cell>
        </row>
        <row r="182">
          <cell r="C182">
            <v>738</v>
          </cell>
          <cell r="D182" t="str">
            <v>TANZANIA</v>
          </cell>
          <cell r="E182" t="str">
            <v>TANZANIA</v>
          </cell>
          <cell r="F182" t="str">
            <v>Tanzania</v>
          </cell>
          <cell r="G182">
            <v>738</v>
          </cell>
          <cell r="H182" t="str">
            <v>TZA</v>
          </cell>
        </row>
        <row r="183">
          <cell r="C183">
            <v>578</v>
          </cell>
          <cell r="D183" t="str">
            <v>THAILAND</v>
          </cell>
          <cell r="E183" t="str">
            <v>THAILAND</v>
          </cell>
          <cell r="F183" t="str">
            <v>Thailand</v>
          </cell>
          <cell r="G183">
            <v>578</v>
          </cell>
          <cell r="H183" t="str">
            <v>THA</v>
          </cell>
        </row>
        <row r="184">
          <cell r="C184">
            <v>537</v>
          </cell>
          <cell r="D184" t="str">
            <v>Timor-Les</v>
          </cell>
          <cell r="E184" t="str">
            <v>Timor-Leste</v>
          </cell>
          <cell r="F184" t="str">
            <v>Timor-Leste</v>
          </cell>
          <cell r="G184">
            <v>537</v>
          </cell>
          <cell r="H184" t="str">
            <v>TLS</v>
          </cell>
        </row>
        <row r="185">
          <cell r="C185">
            <v>742</v>
          </cell>
          <cell r="D185" t="str">
            <v>TOGO</v>
          </cell>
          <cell r="E185" t="str">
            <v>TOGO</v>
          </cell>
          <cell r="F185" t="str">
            <v>Togo</v>
          </cell>
          <cell r="G185">
            <v>742</v>
          </cell>
          <cell r="H185" t="str">
            <v>TGO</v>
          </cell>
        </row>
        <row r="186">
          <cell r="C186">
            <v>866</v>
          </cell>
          <cell r="D186" t="str">
            <v>TONGA</v>
          </cell>
          <cell r="E186" t="str">
            <v>TONGA</v>
          </cell>
          <cell r="F186" t="str">
            <v>Tonga</v>
          </cell>
          <cell r="G186">
            <v>866</v>
          </cell>
          <cell r="H186" t="str">
            <v>TON</v>
          </cell>
        </row>
        <row r="187">
          <cell r="C187">
            <v>369</v>
          </cell>
          <cell r="D187" t="str">
            <v xml:space="preserve">TRINIDAD </v>
          </cell>
          <cell r="E187" t="str">
            <v>TRINIDAD AND TOBAGO</v>
          </cell>
          <cell r="F187" t="str">
            <v>Trinidad and Tobago</v>
          </cell>
          <cell r="G187">
            <v>369</v>
          </cell>
          <cell r="H187" t="str">
            <v>TTO</v>
          </cell>
        </row>
        <row r="188">
          <cell r="C188">
            <v>744</v>
          </cell>
          <cell r="D188" t="str">
            <v>TUNISIA</v>
          </cell>
          <cell r="E188" t="str">
            <v>TUNISIA</v>
          </cell>
          <cell r="F188" t="str">
            <v>Tunisia</v>
          </cell>
          <cell r="G188">
            <v>744</v>
          </cell>
          <cell r="H188" t="str">
            <v>TUN</v>
          </cell>
        </row>
        <row r="189">
          <cell r="C189">
            <v>186</v>
          </cell>
          <cell r="D189" t="str">
            <v>TURKEY</v>
          </cell>
          <cell r="E189" t="str">
            <v>TURKEY</v>
          </cell>
          <cell r="F189" t="str">
            <v>Turkey</v>
          </cell>
          <cell r="G189">
            <v>186</v>
          </cell>
          <cell r="H189" t="str">
            <v>TUR</v>
          </cell>
        </row>
        <row r="190">
          <cell r="C190">
            <v>925</v>
          </cell>
          <cell r="D190" t="str">
            <v>TURKMENIS</v>
          </cell>
          <cell r="E190" t="str">
            <v>TURKMENISTAN</v>
          </cell>
          <cell r="F190" t="str">
            <v>Turkmenistan</v>
          </cell>
          <cell r="G190">
            <v>925</v>
          </cell>
          <cell r="H190" t="str">
            <v>TKM</v>
          </cell>
        </row>
        <row r="191">
          <cell r="C191">
            <v>869</v>
          </cell>
          <cell r="D191" t="str">
            <v>TUVALU</v>
          </cell>
          <cell r="E191" t="str">
            <v>TUVALU</v>
          </cell>
          <cell r="F191" t="str">
            <v>Tuvalu</v>
          </cell>
          <cell r="G191">
            <v>869</v>
          </cell>
          <cell r="H191" t="str">
            <v>TUV</v>
          </cell>
        </row>
        <row r="192">
          <cell r="C192">
            <v>746</v>
          </cell>
          <cell r="D192" t="str">
            <v>UGANDA</v>
          </cell>
          <cell r="E192" t="str">
            <v>UGANDA</v>
          </cell>
          <cell r="F192" t="str">
            <v>Uganda</v>
          </cell>
          <cell r="G192">
            <v>746</v>
          </cell>
          <cell r="H192" t="str">
            <v>UGA</v>
          </cell>
        </row>
        <row r="193">
          <cell r="C193">
            <v>926</v>
          </cell>
          <cell r="D193" t="str">
            <v>UKRAINE</v>
          </cell>
          <cell r="E193" t="str">
            <v>UKRAINE</v>
          </cell>
          <cell r="F193" t="str">
            <v>Ukraine</v>
          </cell>
          <cell r="G193">
            <v>926</v>
          </cell>
          <cell r="H193" t="str">
            <v>UKR</v>
          </cell>
        </row>
        <row r="194">
          <cell r="C194">
            <v>466</v>
          </cell>
          <cell r="D194" t="str">
            <v>UNITED AR</v>
          </cell>
          <cell r="E194" t="str">
            <v>UNITED ARAB EMIRATES</v>
          </cell>
          <cell r="F194" t="str">
            <v>United Arab Emirates</v>
          </cell>
          <cell r="G194">
            <v>466</v>
          </cell>
          <cell r="H194" t="str">
            <v>ARE</v>
          </cell>
        </row>
        <row r="195">
          <cell r="C195">
            <v>112</v>
          </cell>
          <cell r="D195" t="str">
            <v>UNITED KI</v>
          </cell>
          <cell r="E195" t="str">
            <v>UNITED KINGDOM</v>
          </cell>
          <cell r="F195" t="str">
            <v>United Kingdom</v>
          </cell>
          <cell r="G195">
            <v>112</v>
          </cell>
          <cell r="H195" t="str">
            <v>GBR</v>
          </cell>
        </row>
        <row r="196">
          <cell r="C196">
            <v>111</v>
          </cell>
          <cell r="D196" t="str">
            <v>UNITED ST</v>
          </cell>
          <cell r="E196" t="str">
            <v>UNITED STATES</v>
          </cell>
          <cell r="F196" t="str">
            <v>United States</v>
          </cell>
          <cell r="G196">
            <v>111</v>
          </cell>
          <cell r="H196" t="str">
            <v>USA</v>
          </cell>
        </row>
        <row r="197">
          <cell r="C197">
            <v>298</v>
          </cell>
          <cell r="D197" t="str">
            <v>URUGUAY</v>
          </cell>
          <cell r="E197" t="str">
            <v>URUGUAY</v>
          </cell>
          <cell r="F197" t="str">
            <v>Uruguay</v>
          </cell>
          <cell r="G197">
            <v>298</v>
          </cell>
          <cell r="H197" t="str">
            <v>URY</v>
          </cell>
        </row>
        <row r="198">
          <cell r="C198">
            <v>927</v>
          </cell>
          <cell r="D198" t="str">
            <v>UZBEKISTA</v>
          </cell>
          <cell r="E198" t="str">
            <v>UZBEKISTAN</v>
          </cell>
          <cell r="F198" t="str">
            <v>Uzbekistan</v>
          </cell>
          <cell r="G198">
            <v>927</v>
          </cell>
          <cell r="H198" t="str">
            <v>UZB</v>
          </cell>
        </row>
        <row r="199">
          <cell r="C199">
            <v>846</v>
          </cell>
          <cell r="D199" t="str">
            <v>VANUATU</v>
          </cell>
          <cell r="E199" t="str">
            <v>VANUATU</v>
          </cell>
          <cell r="F199" t="str">
            <v>Vanuatu</v>
          </cell>
          <cell r="G199">
            <v>846</v>
          </cell>
          <cell r="H199" t="str">
            <v>VUT</v>
          </cell>
        </row>
        <row r="200">
          <cell r="C200">
            <v>299</v>
          </cell>
          <cell r="D200" t="str">
            <v>VENEZUELA</v>
          </cell>
          <cell r="E200" t="str">
            <v>VENEZUELA, REP. BOL.</v>
          </cell>
          <cell r="F200" t="str">
            <v>Venezuela, RB</v>
          </cell>
          <cell r="G200">
            <v>299</v>
          </cell>
          <cell r="H200" t="str">
            <v>VEN</v>
          </cell>
        </row>
        <row r="201">
          <cell r="C201">
            <v>582</v>
          </cell>
          <cell r="D201" t="str">
            <v>VIETNAM</v>
          </cell>
          <cell r="E201" t="str">
            <v>VIETNAM</v>
          </cell>
          <cell r="F201" t="str">
            <v>Vietnam</v>
          </cell>
          <cell r="G201">
            <v>582</v>
          </cell>
          <cell r="H201" t="str">
            <v>VNM</v>
          </cell>
        </row>
        <row r="202">
          <cell r="C202">
            <v>474</v>
          </cell>
          <cell r="D202" t="str">
            <v>YEMEN, RE</v>
          </cell>
          <cell r="E202" t="str">
            <v>YEMEN, REPUBLIC OF</v>
          </cell>
          <cell r="F202" t="str">
            <v>Yemen</v>
          </cell>
          <cell r="G202">
            <v>474</v>
          </cell>
          <cell r="H202" t="str">
            <v>YEM</v>
          </cell>
        </row>
        <row r="203">
          <cell r="C203">
            <v>188</v>
          </cell>
          <cell r="D203" t="str">
            <v>YUGOSLAVI</v>
          </cell>
          <cell r="E203" t="str">
            <v>YUGOSLAVIA, SFR</v>
          </cell>
          <cell r="F203" t="str">
            <v>Yugoslavia, SFR</v>
          </cell>
          <cell r="G203">
            <v>188</v>
          </cell>
        </row>
        <row r="204">
          <cell r="C204">
            <v>754</v>
          </cell>
          <cell r="D204" t="str">
            <v>ZAMBIA</v>
          </cell>
          <cell r="E204" t="str">
            <v>ZAMBIA</v>
          </cell>
          <cell r="F204" t="str">
            <v>Zambia</v>
          </cell>
          <cell r="G204">
            <v>754</v>
          </cell>
          <cell r="H204" t="str">
            <v>ZMB</v>
          </cell>
        </row>
        <row r="205">
          <cell r="C205">
            <v>698</v>
          </cell>
          <cell r="D205" t="str">
            <v>ZIMBABWE</v>
          </cell>
          <cell r="E205" t="str">
            <v>ZIMBABWE</v>
          </cell>
          <cell r="F205" t="str">
            <v>Zimbabwe</v>
          </cell>
          <cell r="G205">
            <v>698</v>
          </cell>
          <cell r="H205" t="str">
            <v>ZWE</v>
          </cell>
        </row>
        <row r="206">
          <cell r="C206">
            <v>963</v>
          </cell>
          <cell r="D206" t="str">
            <v>BOSNIA AN</v>
          </cell>
          <cell r="E206" t="str">
            <v xml:space="preserve">BOSNIA AND HERZEGOVINA </v>
          </cell>
          <cell r="F206" t="str">
            <v>Bosnia and Herzegovina</v>
          </cell>
          <cell r="G206">
            <v>963</v>
          </cell>
          <cell r="H206" t="str">
            <v>BIH</v>
          </cell>
        </row>
        <row r="207">
          <cell r="C207">
            <v>636</v>
          </cell>
          <cell r="D207" t="str">
            <v>CONGO,DEM</v>
          </cell>
          <cell r="E207" t="str">
            <v>CONGO,DEMOCRATIC REPUBLIC OF</v>
          </cell>
          <cell r="G207">
            <v>636</v>
          </cell>
          <cell r="H207" t="str">
            <v>DRC</v>
          </cell>
        </row>
        <row r="208">
          <cell r="C208">
            <v>662</v>
          </cell>
          <cell r="D208" t="str">
            <v>COTE D'IV</v>
          </cell>
          <cell r="E208" t="str">
            <v>COTE D'IVOIRE</v>
          </cell>
          <cell r="G208">
            <v>662</v>
          </cell>
          <cell r="H208" t="str">
            <v>CIV</v>
          </cell>
        </row>
        <row r="209">
          <cell r="C209">
            <v>942</v>
          </cell>
          <cell r="D209" t="str">
            <v>SERBIA,RE</v>
          </cell>
          <cell r="E209" t="str">
            <v>SERBIA,REPUBLIC OF</v>
          </cell>
          <cell r="F209" t="str">
            <v>Serbia</v>
          </cell>
          <cell r="G209">
            <v>942</v>
          </cell>
          <cell r="H209" t="str">
            <v>SRB</v>
          </cell>
        </row>
        <row r="210">
          <cell r="C210">
            <v>965</v>
          </cell>
          <cell r="D210" t="str">
            <v>Serbia &amp;</v>
          </cell>
          <cell r="E210" t="str">
            <v>Serbia &amp; Montenegro</v>
          </cell>
          <cell r="F210" t="str">
            <v>Serbia &amp; Montenegro</v>
          </cell>
          <cell r="G210">
            <v>965</v>
          </cell>
        </row>
        <row r="211">
          <cell r="C211">
            <v>718</v>
          </cell>
          <cell r="D211" t="str">
            <v>YEMEN,REP</v>
          </cell>
          <cell r="E211" t="str">
            <v>YEMEN,REPUBLIC OF</v>
          </cell>
          <cell r="F211" t="str">
            <v>Yemen</v>
          </cell>
          <cell r="G211">
            <v>718</v>
          </cell>
          <cell r="H211" t="str">
            <v>SYC</v>
          </cell>
        </row>
        <row r="212">
          <cell r="C212">
            <v>718</v>
          </cell>
          <cell r="D212" t="str">
            <v>SEYCHELLE</v>
          </cell>
          <cell r="E212" t="str">
            <v>SEYCHELLES</v>
          </cell>
          <cell r="F212" t="str">
            <v>Seychelles</v>
          </cell>
          <cell r="G212">
            <v>718</v>
          </cell>
          <cell r="H212" t="str">
            <v>SYC</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oTes"/>
      <sheetName val="PlanoTes «Central como CidMap»"/>
      <sheetName val="PlanoTes «Central»"/>
      <sheetName val="PlanoTes «Prov»"/>
      <sheetName val="Mapa Fiscal FinExt Dez"/>
      <sheetName val="Mapa Fiscal Trimest (Dez)"/>
      <sheetName val="Mapa Fiscal Trimest (orig Set)"/>
      <sheetName val="NOTAS"/>
      <sheetName val="DespCoefs"/>
      <sheetName val="Desp2001"/>
      <sheetName val="Desp2002"/>
      <sheetName val="Desp2003"/>
      <sheetName val="Rec Coefs"/>
      <sheetName val="Receitas - Notas"/>
      <sheetName val="Rec2001"/>
      <sheetName val="Rec2002"/>
      <sheetName val="Rec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C7">
            <v>7.9875804779280551E-2</v>
          </cell>
          <cell r="D7">
            <v>6.2328385811309943E-2</v>
          </cell>
          <cell r="E7">
            <v>6.2677287854355279E-2</v>
          </cell>
          <cell r="G7">
            <v>8.7869434199535759E-2</v>
          </cell>
          <cell r="H7">
            <v>5.1193288287186473E-2</v>
          </cell>
          <cell r="I7">
            <v>8.0528785311309525E-2</v>
          </cell>
          <cell r="K7">
            <v>0.12589960865079863</v>
          </cell>
          <cell r="L7">
            <v>0.10147638196945202</v>
          </cell>
          <cell r="M7">
            <v>8.2232542037379758E-2</v>
          </cell>
          <cell r="O7">
            <v>0.10426115402306374</v>
          </cell>
          <cell r="P7">
            <v>7.8748409447814138E-2</v>
          </cell>
          <cell r="Q7">
            <v>8.2908917628514156E-2</v>
          </cell>
        </row>
        <row r="15">
          <cell r="C15">
            <v>0.10798568436841068</v>
          </cell>
          <cell r="D15">
            <v>0.11662412615736552</v>
          </cell>
          <cell r="E15">
            <v>0.11041548635714533</v>
          </cell>
          <cell r="G15">
            <v>6.0402104695953439E-2</v>
          </cell>
          <cell r="H15">
            <v>6.6409111448890959E-2</v>
          </cell>
          <cell r="I15">
            <v>7.1032441173807803E-2</v>
          </cell>
          <cell r="K15">
            <v>9.0131222427498048E-2</v>
          </cell>
          <cell r="L15">
            <v>0.10187457626674412</v>
          </cell>
          <cell r="M15">
            <v>7.3245279864064705E-2</v>
          </cell>
          <cell r="O15">
            <v>8.1742653680669797E-2</v>
          </cell>
          <cell r="P15">
            <v>5.7863744168338817E-2</v>
          </cell>
          <cell r="Q15">
            <v>6.2273569391110867E-2</v>
          </cell>
        </row>
        <row r="26">
          <cell r="C26">
            <v>0.12744770703749589</v>
          </cell>
          <cell r="D26">
            <v>1.7595720720720718E-2</v>
          </cell>
          <cell r="E26">
            <v>5.92438172617775E-2</v>
          </cell>
          <cell r="G26">
            <v>0.14257228567392868</v>
          </cell>
          <cell r="H26">
            <v>7.8546882670594009E-3</v>
          </cell>
          <cell r="I26">
            <v>2.4340746996996993E-3</v>
          </cell>
          <cell r="K26">
            <v>0.12350811463323487</v>
          </cell>
          <cell r="L26">
            <v>0.12037112698801067</v>
          </cell>
          <cell r="M26">
            <v>0</v>
          </cell>
          <cell r="O26">
            <v>0.28126339098751063</v>
          </cell>
          <cell r="P26">
            <v>8.2957525307138444E-2</v>
          </cell>
          <cell r="Q26">
            <v>3.4751548423423415E-2</v>
          </cell>
        </row>
        <row r="42">
          <cell r="C42">
            <v>1.1172463969702449E-2</v>
          </cell>
          <cell r="D42">
            <v>2.7422057689273204E-2</v>
          </cell>
          <cell r="E42">
            <v>3.285815387726216E-2</v>
          </cell>
          <cell r="G42">
            <v>2.6470985529618424E-2</v>
          </cell>
          <cell r="H42">
            <v>4.4461300543447685E-2</v>
          </cell>
          <cell r="I42">
            <v>0.116037244882658</v>
          </cell>
          <cell r="K42">
            <v>0.27771227879766119</v>
          </cell>
          <cell r="L42">
            <v>0.15531165214208564</v>
          </cell>
          <cell r="M42">
            <v>6.6694656967452956E-2</v>
          </cell>
          <cell r="O42">
            <v>8.5391639584264226E-2</v>
          </cell>
          <cell r="P42">
            <v>5.3969546793625735E-2</v>
          </cell>
          <cell r="Q42">
            <v>0.10249801922294834</v>
          </cell>
        </row>
        <row r="54">
          <cell r="B54" t="str">
            <v>Media - Amortização da dívida (externa) (trim)</v>
          </cell>
          <cell r="C54">
            <v>0.14783583231110592</v>
          </cell>
          <cell r="D54">
            <v>0.56881167635937369</v>
          </cell>
          <cell r="E54">
            <v>0.28335249132952051</v>
          </cell>
          <cell r="G54">
            <v>0.19721593501339324</v>
          </cell>
          <cell r="H54">
            <v>0.36520055644388794</v>
          </cell>
          <cell r="I54">
            <v>0.43758350854271894</v>
          </cell>
          <cell r="K54">
            <v>0.14119370338597775</v>
          </cell>
          <cell r="L54">
            <v>0.43969981686798104</v>
          </cell>
          <cell r="M54">
            <v>0.41910647974604115</v>
          </cell>
          <cell r="O54">
            <v>0.55451512028600791</v>
          </cell>
          <cell r="P54">
            <v>0.19884378953612328</v>
          </cell>
          <cell r="Q54">
            <v>0.24664109017786887</v>
          </cell>
          <cell r="S54">
            <v>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PRESSUP"/>
      <sheetName val="IPC"/>
      <sheetName val="MegaProj"/>
      <sheetName val="BOP"/>
      <sheetName val="RECEITA"/>
      <sheetName val="CalcRec"/>
      <sheetName val="IRPS"/>
      <sheetName val="IRPC"/>
      <sheetName val="IRPSDiv"/>
      <sheetName val="IVA"/>
      <sheetName val="Importações"/>
      <sheetName val="RECURSOS"/>
      <sheetName val="FinExt"/>
      <sheetName val="TrimOrç2001"/>
      <sheetName val="ExcOE2001"/>
      <sheetName val="ExcOE2002"/>
      <sheetName val="OE2003"/>
      <sheetName val="DESPESA"/>
      <sheetName val="Salários"/>
      <sheetName val="Salários 2"/>
      <sheetName val="Calc. Desp."/>
      <sheetName val="Desp. sect."/>
      <sheetName val="RestructBanc"/>
      <sheetName val="PARPA"/>
      <sheetName val="Monetário"/>
      <sheetName val="Obrig. Tes."/>
      <sheetName val="Indic. Selecc."/>
      <sheetName val="ResPressup"/>
      <sheetName val="ResReceita"/>
      <sheetName val="ResFinExt"/>
      <sheetName val="ResRecursos"/>
      <sheetName val="Nec Fin Ext"/>
      <sheetName val="Tab-3"/>
      <sheetName val="Tab-4"/>
      <sheetName val="Tab-5"/>
      <sheetName val="Tab-6"/>
      <sheetName val="Tab-7"/>
      <sheetName val="Tab-8"/>
      <sheetName val="Tab-9"/>
      <sheetName val="Tab-10"/>
      <sheetName val="Tab-11"/>
      <sheetName val="Tab-13"/>
      <sheetName val="Tab-14"/>
      <sheetName val="Tab-15"/>
      <sheetName val="Gráficos"/>
      <sheetName val="Tx cambio"/>
    </sheetNames>
    <sheetDataSet>
      <sheetData sheetId="0" refreshError="1"/>
      <sheetData sheetId="1" refreshError="1">
        <row r="5">
          <cell r="B5" t="str">
            <v>Voltar ao Índice</v>
          </cell>
          <cell r="D5">
            <v>1999</v>
          </cell>
          <cell r="E5">
            <v>2000</v>
          </cell>
          <cell r="F5">
            <v>2001</v>
          </cell>
          <cell r="G5">
            <v>2002</v>
          </cell>
          <cell r="H5">
            <v>2003</v>
          </cell>
          <cell r="I5">
            <v>2004</v>
          </cell>
          <cell r="J5">
            <v>2005</v>
          </cell>
          <cell r="K5">
            <v>2006</v>
          </cell>
          <cell r="L5">
            <v>2007</v>
          </cell>
          <cell r="M5">
            <v>2008</v>
          </cell>
          <cell r="N5">
            <v>2009</v>
          </cell>
          <cell r="O5">
            <v>2010</v>
          </cell>
        </row>
        <row r="10">
          <cell r="B10" t="str">
            <v>PIB, pm (Nominal; Biliões de Meticais)</v>
          </cell>
          <cell r="D10">
            <v>51913.228999999999</v>
          </cell>
          <cell r="E10">
            <v>56917.351584052092</v>
          </cell>
          <cell r="F10">
            <v>71134.810828789516</v>
          </cell>
          <cell r="G10">
            <v>82747.006304684852</v>
          </cell>
          <cell r="H10">
            <v>100599.80346743879</v>
          </cell>
          <cell r="I10">
            <v>116698.88777776853</v>
          </cell>
          <cell r="J10">
            <v>134928.31614072056</v>
          </cell>
          <cell r="K10">
            <v>154817.86686743001</v>
          </cell>
          <cell r="L10">
            <v>177116.88666545248</v>
          </cell>
          <cell r="M10">
            <v>206713.2127529796</v>
          </cell>
          <cell r="N10">
            <v>233584.72050539975</v>
          </cell>
          <cell r="O10">
            <v>266047.94091454224</v>
          </cell>
          <cell r="P10">
            <v>0.16673310787711482</v>
          </cell>
        </row>
        <row r="12">
          <cell r="B12" t="str">
            <v>Deflator (%)</v>
          </cell>
          <cell r="D12">
            <v>2.9</v>
          </cell>
          <cell r="E12">
            <v>8.0191110000000005</v>
          </cell>
          <cell r="F12">
            <v>10.601000000000001</v>
          </cell>
          <cell r="G12">
            <v>7.4092422898183639</v>
          </cell>
          <cell r="H12">
            <v>13.621642778599451</v>
          </cell>
          <cell r="I12">
            <v>6.7705306350232641</v>
          </cell>
          <cell r="J12">
            <v>6.955618754256232</v>
          </cell>
          <cell r="K12">
            <v>6.9923403626901859</v>
          </cell>
          <cell r="L12">
            <v>6.9923403626901415</v>
          </cell>
          <cell r="M12">
            <v>6.9923403626901415</v>
          </cell>
          <cell r="N12">
            <v>6.9923403626901637</v>
          </cell>
          <cell r="O12">
            <v>6.9923403626901637</v>
          </cell>
        </row>
        <row r="161">
          <cell r="B161" t="str">
            <v>Taxa de câmbio média anual (MT/USD)</v>
          </cell>
          <cell r="D161">
            <v>12691</v>
          </cell>
          <cell r="E161">
            <v>15226.083333333334</v>
          </cell>
          <cell r="F161">
            <v>20707.035</v>
          </cell>
          <cell r="G161">
            <v>23666</v>
          </cell>
          <cell r="H161">
            <v>24179</v>
          </cell>
          <cell r="I161">
            <v>25893.494742048999</v>
          </cell>
          <cell r="J161">
            <v>27777.631161014684</v>
          </cell>
          <cell r="K161">
            <v>29809.097489514974</v>
          </cell>
          <cell r="L161">
            <v>31989.131398163063</v>
          </cell>
          <cell r="M161">
            <v>34328.598105624573</v>
          </cell>
          <cell r="N161">
            <v>36839.157438490576</v>
          </cell>
          <cell r="O161">
            <v>39533.32194347713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7">
          <cell r="B7" t="str">
            <v>Receita total</v>
          </cell>
          <cell r="D7">
            <v>5176.3689999999997</v>
          </cell>
          <cell r="E7">
            <v>7462.7834999999995</v>
          </cell>
          <cell r="F7">
            <v>9616.7704768219974</v>
          </cell>
          <cell r="G7">
            <v>12056.222396742967</v>
          </cell>
          <cell r="H7">
            <v>14704.555736728862</v>
          </cell>
          <cell r="I7">
            <v>16942.290594186292</v>
          </cell>
          <cell r="J7">
            <v>20115.272344750516</v>
          </cell>
          <cell r="K7">
            <v>23041.158708969855</v>
          </cell>
          <cell r="L7">
            <v>26766.941494513761</v>
          </cell>
          <cell r="M7">
            <v>31535.196759126615</v>
          </cell>
          <cell r="N7">
            <v>36585.99051597793</v>
          </cell>
          <cell r="O7">
            <v>42744.241363231136</v>
          </cell>
        </row>
        <row r="20">
          <cell r="B20" t="str">
            <v>Despesa corrente</v>
          </cell>
          <cell r="D20">
            <v>6291.9055550952553</v>
          </cell>
          <cell r="E20">
            <v>7836.1159999999991</v>
          </cell>
          <cell r="F20">
            <v>10231.287230436999</v>
          </cell>
          <cell r="G20">
            <v>13468.861999999999</v>
          </cell>
          <cell r="H20">
            <v>16392.453307652846</v>
          </cell>
          <cell r="I20">
            <v>18301.492520414209</v>
          </cell>
          <cell r="J20">
            <v>19120.612023471956</v>
          </cell>
          <cell r="K20">
            <v>20994.124008921044</v>
          </cell>
          <cell r="L20">
            <v>23813.799113437446</v>
          </cell>
          <cell r="M20">
            <v>27247.150177753356</v>
          </cell>
          <cell r="N20">
            <v>31009.958622757065</v>
          </cell>
          <cell r="O20">
            <v>35418.832519737924</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
      <sheetName val="START"/>
      <sheetName val="Input-INSTRUCTIONS"/>
      <sheetName val="DMX IN"/>
      <sheetName val="DMX OUT"/>
      <sheetName val="Output - Submit"/>
      <sheetName val="Data-Input"/>
      <sheetName val="Inp_Out_Debt"/>
      <sheetName val="SDR"/>
      <sheetName val="PV Targets"/>
      <sheetName val="Customized Scenario-fiscal"/>
      <sheetName val="Customized Scenario-External"/>
      <sheetName val="Output-INSTRUCTIONS"/>
      <sheetName val="Out-Table baseline-External"/>
      <sheetName val="Out-Panel chart-External"/>
      <sheetName val="Out-Panel chart-Fisc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5_other flows-fiscal"/>
      <sheetName val="B3_combo-fiscal"/>
      <sheetName val="B4_depreciation-fiscal"/>
      <sheetName val="PV_ResFin-fiscal"/>
      <sheetName val="Baseline"/>
      <sheetName val="A1_historical"/>
      <sheetName val="A2_financing"/>
      <sheetName val="B1_GDP"/>
      <sheetName val="B2_exports"/>
      <sheetName val="B3_deflator"/>
      <sheetName val="B4_non-debt flows"/>
      <sheetName val="Comb shock PNSR comparison"/>
      <sheetName val="B5_Combo"/>
      <sheetName val="B6_30%depr"/>
      <sheetName val="PV_Base"/>
      <sheetName val="PV Stress"/>
      <sheetName val="PV Stress_A2"/>
      <sheetName val="Output Database"/>
      <sheetName val="lookup"/>
      <sheetName val="CPIA"/>
      <sheetName val="Debt service"/>
      <sheetName val="Old Debt Service"/>
      <sheetName val="EEREDNA"/>
      <sheetName val="Projection-52"/>
      <sheetName val="T-49"/>
      <sheetName val="Summary ExtDebt 2015"/>
      <sheetName val="Outstanding  (T-50) "/>
      <sheetName val="T-54"/>
      <sheetName val="EDSS1"/>
      <sheetName val="Projection-52 (usd)"/>
      <sheetName val="NAVIGATOR"/>
      <sheetName val="countries &amp; codes"/>
    </sheetNames>
    <sheetDataSet>
      <sheetData sheetId="0" refreshError="1"/>
      <sheetData sheetId="1" refreshError="1"/>
      <sheetData sheetId="2" refreshError="1"/>
      <sheetData sheetId="3" refreshError="1"/>
      <sheetData sheetId="4" refreshError="1"/>
      <sheetData sheetId="5">
        <row r="5">
          <cell r="C5" t="str">
            <v>Myanmar</v>
          </cell>
        </row>
        <row r="6">
          <cell r="C6">
            <v>518</v>
          </cell>
        </row>
        <row r="8">
          <cell r="C8" t="str">
            <v>nonhipc</v>
          </cell>
        </row>
        <row r="9">
          <cell r="C9">
            <v>2016</v>
          </cell>
        </row>
        <row r="10">
          <cell r="C10">
            <v>3.0249999999999999</v>
          </cell>
        </row>
        <row r="11">
          <cell r="C11" t="str">
            <v>No</v>
          </cell>
        </row>
        <row r="12">
          <cell r="C12" t="str">
            <v>No</v>
          </cell>
        </row>
        <row r="13">
          <cell r="C13" t="str">
            <v>No</v>
          </cell>
        </row>
        <row r="14">
          <cell r="C14" t="str">
            <v>No</v>
          </cell>
        </row>
        <row r="15">
          <cell r="C15" t="str">
            <v>No</v>
          </cell>
        </row>
      </sheetData>
      <sheetData sheetId="6">
        <row r="4">
          <cell r="C4" t="str">
            <v>Myanmar</v>
          </cell>
        </row>
        <row r="5">
          <cell r="E5">
            <v>3.0249999999999999</v>
          </cell>
          <cell r="G5" t="str">
            <v>No</v>
          </cell>
        </row>
        <row r="7">
          <cell r="C7" t="str">
            <v>nonhipc</v>
          </cell>
        </row>
        <row r="14">
          <cell r="C14">
            <v>0.05</v>
          </cell>
        </row>
        <row r="22">
          <cell r="U22">
            <v>2016</v>
          </cell>
        </row>
      </sheetData>
      <sheetData sheetId="7" refreshError="1"/>
      <sheetData sheetId="8" refreshError="1"/>
      <sheetData sheetId="9" refreshError="1"/>
      <sheetData sheetId="10" refreshError="1"/>
      <sheetData sheetId="11" refreshError="1"/>
      <sheetData sheetId="12">
        <row r="10">
          <cell r="J10" t="str">
            <v>No</v>
          </cell>
        </row>
        <row r="47">
          <cell r="J47" t="str">
            <v>No</v>
          </cell>
        </row>
        <row r="48">
          <cell r="J48" t="str">
            <v>No</v>
          </cell>
        </row>
        <row r="50">
          <cell r="J50" t="str">
            <v>N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41">
          <cell r="B41" t="str">
            <v>AUD</v>
          </cell>
        </row>
        <row r="42">
          <cell r="B42" t="str">
            <v>CAD</v>
          </cell>
        </row>
        <row r="43">
          <cell r="B43" t="str">
            <v>DKK</v>
          </cell>
        </row>
        <row r="44">
          <cell r="B44" t="str">
            <v>JPY</v>
          </cell>
        </row>
        <row r="45">
          <cell r="B45" t="str">
            <v>KRW</v>
          </cell>
        </row>
        <row r="46">
          <cell r="B46" t="str">
            <v>NZD</v>
          </cell>
        </row>
        <row r="47">
          <cell r="B47" t="str">
            <v>CHF</v>
          </cell>
        </row>
        <row r="48">
          <cell r="B48" t="str">
            <v>GBP</v>
          </cell>
        </row>
        <row r="49">
          <cell r="B49" t="str">
            <v>USD</v>
          </cell>
        </row>
        <row r="50">
          <cell r="B50" t="str">
            <v>EUR</v>
          </cell>
        </row>
        <row r="51">
          <cell r="B51" t="str">
            <v>SDR</v>
          </cell>
        </row>
        <row r="52">
          <cell r="B52" t="str">
            <v>KWD</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22">
          <cell r="B22">
            <v>10</v>
          </cell>
        </row>
        <row r="23">
          <cell r="B23">
            <v>40</v>
          </cell>
        </row>
        <row r="25">
          <cell r="B25">
            <v>0.05</v>
          </cell>
        </row>
      </sheetData>
      <sheetData sheetId="51" refreshError="1"/>
      <sheetData sheetId="52" refreshError="1"/>
      <sheetData sheetId="53" refreshError="1"/>
      <sheetData sheetId="54">
        <row r="2">
          <cell r="H2" t="str">
            <v>MMR</v>
          </cell>
        </row>
        <row r="4">
          <cell r="C4" t="str">
            <v>Afghanistan</v>
          </cell>
          <cell r="L4" t="str">
            <v>Low</v>
          </cell>
          <cell r="N4" t="str">
            <v>Yes</v>
          </cell>
          <cell r="Z4" t="str">
            <v>Yes</v>
          </cell>
        </row>
        <row r="5">
          <cell r="C5" t="str">
            <v>Albania</v>
          </cell>
          <cell r="L5" t="str">
            <v>Moderate</v>
          </cell>
          <cell r="N5" t="str">
            <v>No</v>
          </cell>
          <cell r="Z5" t="str">
            <v>No</v>
          </cell>
        </row>
        <row r="6">
          <cell r="C6" t="str">
            <v>Angola</v>
          </cell>
          <cell r="L6" t="str">
            <v>High</v>
          </cell>
          <cell r="N6" t="str">
            <v>No consent</v>
          </cell>
        </row>
        <row r="7">
          <cell r="C7" t="str">
            <v>Armenia</v>
          </cell>
          <cell r="L7" t="str">
            <v>In debt distress</v>
          </cell>
          <cell r="N7" t="str">
            <v>(pick)</v>
          </cell>
        </row>
        <row r="8">
          <cell r="C8" t="str">
            <v>Bangladesh</v>
          </cell>
          <cell r="L8" t="str">
            <v>n.a.</v>
          </cell>
        </row>
        <row r="9">
          <cell r="C9" t="str">
            <v>Benin</v>
          </cell>
          <cell r="L9" t="str">
            <v>(pick)</v>
          </cell>
        </row>
        <row r="10">
          <cell r="C10" t="str">
            <v>Bhutan</v>
          </cell>
        </row>
        <row r="11">
          <cell r="C11" t="str">
            <v>Bolivia</v>
          </cell>
        </row>
        <row r="12">
          <cell r="C12" t="str">
            <v>Burkina Faso</v>
          </cell>
          <cell r="J12" t="str">
            <v>Billions</v>
          </cell>
        </row>
        <row r="13">
          <cell r="C13" t="str">
            <v>Burundi</v>
          </cell>
          <cell r="J13" t="str">
            <v>Millions</v>
          </cell>
        </row>
        <row r="14">
          <cell r="C14" t="str">
            <v>Cambodia</v>
          </cell>
        </row>
        <row r="15">
          <cell r="C15" t="str">
            <v>Cameroon</v>
          </cell>
        </row>
        <row r="16">
          <cell r="C16" t="str">
            <v>Cape Verde</v>
          </cell>
        </row>
        <row r="17">
          <cell r="C17" t="str">
            <v>Central African Republic</v>
          </cell>
        </row>
        <row r="18">
          <cell r="C18" t="str">
            <v>Chad</v>
          </cell>
        </row>
        <row r="19">
          <cell r="C19" t="str">
            <v>Comoros</v>
          </cell>
        </row>
        <row r="20">
          <cell r="C20" t="str">
            <v>Congo, DR</v>
          </cell>
        </row>
        <row r="21">
          <cell r="C21" t="str">
            <v>Congo, Republic of</v>
          </cell>
        </row>
        <row r="22">
          <cell r="C22" t="str">
            <v>Cote d'Ivoire</v>
          </cell>
        </row>
        <row r="23">
          <cell r="C23" t="str">
            <v>Djibouti</v>
          </cell>
        </row>
        <row r="24">
          <cell r="C24" t="str">
            <v>Dominica</v>
          </cell>
        </row>
        <row r="25">
          <cell r="C25" t="str">
            <v>Eritrea</v>
          </cell>
        </row>
        <row r="26">
          <cell r="C26" t="str">
            <v>Ethiopia</v>
          </cell>
        </row>
        <row r="27">
          <cell r="C27" t="str">
            <v>Gambia, The</v>
          </cell>
        </row>
        <row r="28">
          <cell r="C28" t="str">
            <v>Georgia</v>
          </cell>
        </row>
        <row r="29">
          <cell r="C29" t="str">
            <v>Ghana</v>
          </cell>
        </row>
        <row r="30">
          <cell r="C30" t="str">
            <v>Grenada</v>
          </cell>
        </row>
        <row r="31">
          <cell r="C31" t="str">
            <v>Guinea</v>
          </cell>
        </row>
        <row r="32">
          <cell r="C32" t="str">
            <v>Guinea-Bissau</v>
          </cell>
        </row>
        <row r="33">
          <cell r="C33" t="str">
            <v>Guyana</v>
          </cell>
        </row>
        <row r="34">
          <cell r="C34" t="str">
            <v>Haiti</v>
          </cell>
        </row>
        <row r="35">
          <cell r="C35" t="str">
            <v>Honduras</v>
          </cell>
        </row>
        <row r="36">
          <cell r="C36" t="str">
            <v>Kenya</v>
          </cell>
        </row>
        <row r="37">
          <cell r="C37" t="str">
            <v>Kiribati</v>
          </cell>
        </row>
        <row r="38">
          <cell r="C38" t="str">
            <v>Kyrgyz Republic</v>
          </cell>
        </row>
        <row r="39">
          <cell r="C39" t="str">
            <v>Lao PDR</v>
          </cell>
        </row>
        <row r="40">
          <cell r="C40" t="str">
            <v>Lesotho</v>
          </cell>
        </row>
        <row r="41">
          <cell r="C41" t="str">
            <v>Liberia</v>
          </cell>
        </row>
        <row r="42">
          <cell r="C42" t="str">
            <v>Madagascar</v>
          </cell>
        </row>
        <row r="43">
          <cell r="C43" t="str">
            <v>Malawi</v>
          </cell>
        </row>
        <row r="44">
          <cell r="C44" t="str">
            <v>Maldives</v>
          </cell>
        </row>
        <row r="45">
          <cell r="C45" t="str">
            <v>Mali</v>
          </cell>
        </row>
        <row r="46">
          <cell r="C46" t="str">
            <v>Marshall Islands</v>
          </cell>
        </row>
        <row r="47">
          <cell r="C47" t="str">
            <v>Mauritania</v>
          </cell>
        </row>
        <row r="48">
          <cell r="C48" t="str">
            <v>Micronesia</v>
          </cell>
        </row>
        <row r="49">
          <cell r="C49" t="str">
            <v>Moldova</v>
          </cell>
        </row>
        <row r="50">
          <cell r="C50" t="str">
            <v>Mongolia</v>
          </cell>
        </row>
        <row r="51">
          <cell r="C51" t="str">
            <v>Mozambique</v>
          </cell>
        </row>
        <row r="52">
          <cell r="C52" t="str">
            <v>Myanmar</v>
          </cell>
        </row>
        <row r="53">
          <cell r="C53" t="str">
            <v>Nepal</v>
          </cell>
        </row>
        <row r="54">
          <cell r="C54" t="str">
            <v>Nicaragua</v>
          </cell>
        </row>
        <row r="55">
          <cell r="C55" t="str">
            <v>Niger</v>
          </cell>
        </row>
        <row r="56">
          <cell r="C56" t="str">
            <v>Nigeria</v>
          </cell>
        </row>
        <row r="57">
          <cell r="C57" t="str">
            <v>Papua New Guinea</v>
          </cell>
        </row>
        <row r="58">
          <cell r="C58" t="str">
            <v>Rwanda</v>
          </cell>
        </row>
        <row r="59">
          <cell r="C59" t="str">
            <v>Samoa</v>
          </cell>
        </row>
        <row r="60">
          <cell r="C60" t="str">
            <v>Sao Tome &amp; Principe</v>
          </cell>
        </row>
        <row r="61">
          <cell r="C61" t="str">
            <v>Senegal</v>
          </cell>
        </row>
        <row r="62">
          <cell r="C62" t="str">
            <v>Sierra Leone</v>
          </cell>
        </row>
        <row r="63">
          <cell r="C63" t="str">
            <v>Solomon Islands</v>
          </cell>
        </row>
        <row r="64">
          <cell r="C64" t="str">
            <v>Somalia</v>
          </cell>
        </row>
        <row r="65">
          <cell r="C65" t="str">
            <v>South Sudan</v>
          </cell>
        </row>
        <row r="66">
          <cell r="C66" t="str">
            <v>Sri Lanka</v>
          </cell>
        </row>
        <row r="67">
          <cell r="C67" t="str">
            <v>St. Lucia</v>
          </cell>
        </row>
        <row r="68">
          <cell r="C68" t="str">
            <v>St. Vincent &amp; the Grenadines</v>
          </cell>
        </row>
        <row r="69">
          <cell r="C69" t="str">
            <v>Sudan</v>
          </cell>
        </row>
        <row r="70">
          <cell r="C70" t="str">
            <v>Tajikistan</v>
          </cell>
        </row>
        <row r="71">
          <cell r="C71" t="str">
            <v>Tanzania</v>
          </cell>
        </row>
        <row r="72">
          <cell r="C72" t="str">
            <v>Timor-Leste</v>
          </cell>
        </row>
        <row r="73">
          <cell r="C73" t="str">
            <v>Togo</v>
          </cell>
        </row>
        <row r="74">
          <cell r="C74" t="str">
            <v>Tonga</v>
          </cell>
        </row>
        <row r="75">
          <cell r="C75" t="str">
            <v>Tuvalu</v>
          </cell>
        </row>
        <row r="76">
          <cell r="C76" t="str">
            <v>Uganda</v>
          </cell>
        </row>
        <row r="77">
          <cell r="C77" t="str">
            <v>Uzbekistan</v>
          </cell>
        </row>
        <row r="78">
          <cell r="C78" t="str">
            <v>Vanuatu</v>
          </cell>
        </row>
        <row r="79">
          <cell r="C79" t="str">
            <v>Vietnam</v>
          </cell>
        </row>
        <row r="80">
          <cell r="C80" t="str">
            <v>Yemen, Republic of</v>
          </cell>
        </row>
        <row r="81">
          <cell r="C81" t="str">
            <v>Zambia</v>
          </cell>
        </row>
        <row r="82">
          <cell r="C82" t="str">
            <v>Zimbabwe</v>
          </cell>
        </row>
      </sheetData>
      <sheetData sheetId="55" refreshError="1"/>
      <sheetData sheetId="56" refreshError="1"/>
      <sheetData sheetId="57" refreshError="1"/>
      <sheetData sheetId="58">
        <row r="141">
          <cell r="AA141">
            <v>1.40882</v>
          </cell>
        </row>
      </sheetData>
      <sheetData sheetId="59" refreshError="1"/>
      <sheetData sheetId="60" refreshError="1"/>
      <sheetData sheetId="61" refreshError="1"/>
      <sheetData sheetId="62" refreshError="1"/>
      <sheetData sheetId="63">
        <row r="70">
          <cell r="N70">
            <v>79.778733010684519</v>
          </cell>
        </row>
      </sheetData>
      <sheetData sheetId="64">
        <row r="11">
          <cell r="EJ11">
            <v>0.7656999999999986</v>
          </cell>
        </row>
      </sheetData>
      <sheetData sheetId="65" refreshError="1"/>
      <sheetData sheetId="66" refreshError="1"/>
      <sheetData sheetId="6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PRESSUP"/>
      <sheetName val="DESPESA"/>
      <sheetName val="extfintrim"/>
      <sheetName val="tofe"/>
      <sheetName val="revagtr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Summ"/>
      <sheetName val="GDP-curr"/>
      <sheetName val="GDP-real"/>
      <sheetName val="Contribution"/>
      <sheetName val="Sheet3"/>
      <sheetName val="Sectoral nonoil"/>
      <sheetName val="Sectoral shares"/>
      <sheetName val="GDE-real"/>
      <sheetName val="GDPprj"/>
      <sheetName val="GDE-cur"/>
      <sheetName val="Invest SFYPD (3)"/>
      <sheetName val="Invest SFYPD (2)"/>
      <sheetName val="Invest SFYPD"/>
      <sheetName val="GDI"/>
      <sheetName val="Inv-Pv"/>
      <sheetName val="Inv-Pub"/>
      <sheetName val="CPI"/>
      <sheetName val="EMPL1"/>
      <sheetName val="Chart2"/>
      <sheetName val="PROJs"/>
      <sheetName val="EMPL2"/>
      <sheetName val="Demo"/>
      <sheetName val=" WAGES1"/>
      <sheetName val="WAGES2"/>
      <sheetName val="Touris"/>
      <sheetName val="AgPr  "/>
      <sheetName val="Indutry "/>
      <sheetName val="Elect"/>
      <sheetName val="MT-SCENA"/>
      <sheetName val="Sheet1"/>
    </sheetNames>
    <sheetDataSet>
      <sheetData sheetId="0">
        <row r="1">
          <cell r="A1" t="str">
            <v xml:space="preserve"> </v>
          </cell>
        </row>
        <row r="2">
          <cell r="D2" t="str">
            <v xml:space="preserve">  Table of Contents</v>
          </cell>
        </row>
        <row r="5">
          <cell r="A5" t="str">
            <v>Filename:</v>
          </cell>
          <cell r="B5" t="str">
            <v>Q:\DATA\OMN\[OMREAL.XLS]</v>
          </cell>
        </row>
        <row r="7">
          <cell r="A7" t="str">
            <v>File Description:</v>
          </cell>
          <cell r="C7" t="str">
            <v>Real non-oil sector tables</v>
          </cell>
        </row>
        <row r="8">
          <cell r="A8" t="str">
            <v>Present data manager:</v>
          </cell>
          <cell r="C8" t="str">
            <v>VCThai</v>
          </cell>
        </row>
        <row r="9">
          <cell r="A9" t="str">
            <v>Author:</v>
          </cell>
          <cell r="C9" t="str">
            <v>Mehdi</v>
          </cell>
        </row>
        <row r="10">
          <cell r="A10" t="str">
            <v>Dates of last upadates:</v>
          </cell>
          <cell r="B10">
            <v>37408</v>
          </cell>
          <cell r="C10" t="str">
            <v>Guerami, 2002 consultation</v>
          </cell>
        </row>
        <row r="12">
          <cell r="A12" t="str">
            <v>Report Outputs/External Transfer Worksheet</v>
          </cell>
        </row>
        <row r="13">
          <cell r="A13" t="str">
            <v>Warning: Should all be in memory for Speed of (1) Recalculation and (2) Copying</v>
          </cell>
        </row>
        <row r="15">
          <cell r="A15" t="str">
            <v>Receives data from:</v>
          </cell>
          <cell r="E15" t="str">
            <v>Supplies data to:</v>
          </cell>
        </row>
        <row r="16">
          <cell r="A16" t="str">
            <v xml:space="preserve">Direct:         </v>
          </cell>
          <cell r="C16" t="str">
            <v>Indirect:</v>
          </cell>
          <cell r="E16" t="str">
            <v xml:space="preserve">Direct:         </v>
          </cell>
          <cell r="G16" t="str">
            <v>Indirect:</v>
          </cell>
        </row>
        <row r="19">
          <cell r="A19" t="str">
            <v>Location</v>
          </cell>
          <cell r="B19" t="str">
            <v>EDSS Registry</v>
          </cell>
          <cell r="C19" t="str">
            <v>Range name</v>
          </cell>
          <cell r="D19" t="str">
            <v>Description</v>
          </cell>
        </row>
        <row r="21">
          <cell r="A21" t="str">
            <v>SMINUSI</v>
          </cell>
          <cell r="B21" t="str">
            <v>L:A1..L:L52</v>
          </cell>
          <cell r="C21" t="str">
            <v>CHECKING FOR THE EQUALITY BETWEEN SAVING AND INVESTMENT</v>
          </cell>
        </row>
        <row r="22">
          <cell r="A22" t="str">
            <v>TABLE1</v>
          </cell>
          <cell r="B22" t="str">
            <v>D:A1..D:I81</v>
          </cell>
          <cell r="C22" t="str">
            <v>GROSS DOMESTIC PRODUCT BY SECTORAL ORIGIN</v>
          </cell>
        </row>
        <row r="23">
          <cell r="A23" t="str">
            <v>TABLE11</v>
          </cell>
          <cell r="B23" t="str">
            <v>G:A1..G:I54</v>
          </cell>
          <cell r="C23" t="str">
            <v>GROSS DOMESTIC PRODUCT BY SECTORAL ORIGIN</v>
          </cell>
        </row>
        <row r="24">
          <cell r="A24" t="str">
            <v>TABLE19</v>
          </cell>
          <cell r="B24" t="str">
            <v>H:A1..H:G41</v>
          </cell>
          <cell r="C24" t="str">
            <v>MUSCAT AREA CONSUMER PRICE INDEX</v>
          </cell>
        </row>
        <row r="25">
          <cell r="A25" t="str">
            <v>TABLE2</v>
          </cell>
          <cell r="B25" t="str">
            <v>E:A1..E:I53</v>
          </cell>
          <cell r="C25" t="str">
            <v>USES OF GROSS NATIONAL PRODUCT</v>
          </cell>
        </row>
        <row r="26">
          <cell r="A26" t="str">
            <v>TABLE20</v>
          </cell>
          <cell r="B26" t="str">
            <v>I:A1..I:G81</v>
          </cell>
          <cell r="C26" t="str">
            <v>PUBLIC SECTOR INVESTMENT UNDER THE FIVE-YEA PLAN</v>
          </cell>
        </row>
        <row r="27">
          <cell r="A27" t="str">
            <v>TABLE21</v>
          </cell>
          <cell r="B27" t="str">
            <v>J:A1..J:I31</v>
          </cell>
          <cell r="C27" t="str">
            <v>SECTORAL DISTRIBUTION OF PRIVATE SECTOR INVESTMENT</v>
          </cell>
        </row>
        <row r="28">
          <cell r="A28" t="str">
            <v>TABLE5</v>
          </cell>
          <cell r="B28" t="str">
            <v>F:A1..F:F61</v>
          </cell>
          <cell r="C28" t="str">
            <v>SECTORAL DISTRIBUTION OF PUBLIC SECTOR INVESTMENTS UNDER THE FIVE-YEA PLAN</v>
          </cell>
        </row>
      </sheetData>
      <sheetData sheetId="1">
        <row r="1">
          <cell r="A1" t="str">
            <v>External Input Worksheet</v>
          </cell>
        </row>
        <row r="2">
          <cell r="A2" t="str">
            <v>Adjustment = 0; Baseline scenario =1</v>
          </cell>
          <cell r="B2">
            <v>1</v>
          </cell>
        </row>
        <row r="4">
          <cell r="A4" t="str">
            <v>Hot Link</v>
          </cell>
          <cell r="B4" t="str">
            <v>Unit</v>
          </cell>
          <cell r="C4">
            <v>1990</v>
          </cell>
          <cell r="D4">
            <v>1991</v>
          </cell>
          <cell r="E4">
            <v>1992</v>
          </cell>
          <cell r="F4">
            <v>1993</v>
          </cell>
          <cell r="G4">
            <v>1994</v>
          </cell>
          <cell r="H4">
            <v>1995</v>
          </cell>
          <cell r="I4">
            <v>1996</v>
          </cell>
          <cell r="J4">
            <v>1997</v>
          </cell>
          <cell r="K4">
            <v>1998</v>
          </cell>
          <cell r="L4">
            <v>1999</v>
          </cell>
          <cell r="M4">
            <v>2000</v>
          </cell>
          <cell r="N4">
            <v>2001</v>
          </cell>
        </row>
        <row r="7">
          <cell r="A7" t="str">
            <v>FROM FISCAL</v>
          </cell>
        </row>
        <row r="9">
          <cell r="A9" t="str">
            <v>Government saving: Total Revenue- Current expenditure</v>
          </cell>
          <cell r="C9">
            <v>529.51600000000008</v>
          </cell>
          <cell r="D9">
            <v>361.91100000000006</v>
          </cell>
          <cell r="E9">
            <v>160.90900000000033</v>
          </cell>
          <cell r="F9">
            <v>51.330999999999904</v>
          </cell>
          <cell r="G9">
            <v>41.636999999999944</v>
          </cell>
          <cell r="H9">
            <v>180.13300000000027</v>
          </cell>
          <cell r="I9">
            <v>589.23699999999985</v>
          </cell>
          <cell r="J9">
            <v>680.64000000000033</v>
          </cell>
          <cell r="K9">
            <v>114.90000000000009</v>
          </cell>
          <cell r="L9">
            <v>501.47199999999998</v>
          </cell>
          <cell r="M9">
            <v>1257.1299999999997</v>
          </cell>
          <cell r="N9">
            <v>946.32805290679789</v>
          </cell>
        </row>
        <row r="10">
          <cell r="A10" t="str">
            <v xml:space="preserve"> Government investment</v>
          </cell>
          <cell r="C10">
            <v>265.7000000000001</v>
          </cell>
          <cell r="D10">
            <v>372.3</v>
          </cell>
          <cell r="E10">
            <v>441.4</v>
          </cell>
          <cell r="F10">
            <v>452.7</v>
          </cell>
          <cell r="G10">
            <v>442.90000000000015</v>
          </cell>
          <cell r="H10">
            <v>438.29999999999995</v>
          </cell>
          <cell r="I10">
            <v>391.6</v>
          </cell>
          <cell r="J10">
            <v>366.79999999999995</v>
          </cell>
          <cell r="K10">
            <v>429.4</v>
          </cell>
          <cell r="L10">
            <v>412.3</v>
          </cell>
          <cell r="M10">
            <v>476</v>
          </cell>
          <cell r="N10">
            <v>532.4</v>
          </cell>
        </row>
        <row r="11">
          <cell r="A11" t="str">
            <v xml:space="preserve"> Government consumption</v>
          </cell>
          <cell r="C11">
            <v>1229.9099999999996</v>
          </cell>
          <cell r="D11">
            <v>1167.31</v>
          </cell>
          <cell r="E11">
            <v>1370.8600000000001</v>
          </cell>
          <cell r="F11">
            <v>1379.3400000000001</v>
          </cell>
          <cell r="G11">
            <v>1410.21</v>
          </cell>
          <cell r="H11">
            <v>1476.37</v>
          </cell>
          <cell r="I11">
            <v>1438.06</v>
          </cell>
          <cell r="J11">
            <v>1461.28</v>
          </cell>
          <cell r="K11">
            <v>1422.16</v>
          </cell>
          <cell r="L11">
            <v>1450.0400000000002</v>
          </cell>
          <cell r="M11">
            <v>1686.12</v>
          </cell>
          <cell r="N11">
            <v>1744.9</v>
          </cell>
        </row>
        <row r="12">
          <cell r="A12" t="str">
            <v>Total revenue</v>
          </cell>
          <cell r="C12">
            <v>2119.7159999999999</v>
          </cell>
          <cell r="D12">
            <v>1853.4110000000001</v>
          </cell>
          <cell r="E12">
            <v>1935.9090000000003</v>
          </cell>
          <cell r="F12">
            <v>1810.0309999999999</v>
          </cell>
          <cell r="G12">
            <v>1841.4369999999999</v>
          </cell>
          <cell r="H12">
            <v>2066.5330000000004</v>
          </cell>
          <cell r="I12">
            <v>2445.1369999999997</v>
          </cell>
          <cell r="J12">
            <v>2535.34</v>
          </cell>
          <cell r="K12">
            <v>1904</v>
          </cell>
          <cell r="L12">
            <v>2332.4720000000002</v>
          </cell>
          <cell r="M12">
            <v>3376.7299999999996</v>
          </cell>
          <cell r="N12">
            <v>3148.3280529067979</v>
          </cell>
        </row>
        <row r="13">
          <cell r="A13" t="str">
            <v>Hydrocarbon revenue</v>
          </cell>
          <cell r="C13">
            <v>1712.2159999999999</v>
          </cell>
          <cell r="D13">
            <v>1434.711</v>
          </cell>
          <cell r="E13">
            <v>1472.4090000000003</v>
          </cell>
          <cell r="F13">
            <v>1332.231</v>
          </cell>
          <cell r="G13">
            <v>1362.2369999999999</v>
          </cell>
          <cell r="H13">
            <v>1549.6330000000003</v>
          </cell>
          <cell r="I13">
            <v>1904.1369999999999</v>
          </cell>
          <cell r="J13">
            <v>1998.04</v>
          </cell>
          <cell r="K13">
            <v>1267.5999999999999</v>
          </cell>
          <cell r="L13">
            <v>1708.2720000000002</v>
          </cell>
          <cell r="M13">
            <v>2792.43</v>
          </cell>
          <cell r="N13">
            <v>2445.1</v>
          </cell>
        </row>
        <row r="14">
          <cell r="A14" t="str">
            <v xml:space="preserve">Non-oil revenue </v>
          </cell>
          <cell r="C14">
            <v>407.5</v>
          </cell>
          <cell r="D14">
            <v>418.7</v>
          </cell>
          <cell r="E14">
            <v>463.5</v>
          </cell>
          <cell r="F14">
            <v>477.79999999999995</v>
          </cell>
          <cell r="G14">
            <v>479.2</v>
          </cell>
          <cell r="H14">
            <v>516.9</v>
          </cell>
          <cell r="I14">
            <v>541</v>
          </cell>
          <cell r="J14">
            <v>537.29999999999995</v>
          </cell>
          <cell r="K14">
            <v>636.40000000000009</v>
          </cell>
          <cell r="L14">
            <v>624.20000000000005</v>
          </cell>
          <cell r="M14">
            <v>584.29999999999995</v>
          </cell>
          <cell r="N14">
            <v>644.40000000000009</v>
          </cell>
        </row>
        <row r="15">
          <cell r="A15" t="str">
            <v>Non-oil revenue as % of GDP</v>
          </cell>
          <cell r="C15">
            <v>9.0694620640537718</v>
          </cell>
          <cell r="D15">
            <v>9.6014492753623184</v>
          </cell>
          <cell r="E15">
            <v>9.6806533135612725</v>
          </cell>
          <cell r="F15">
            <v>9.9462925184229132</v>
          </cell>
          <cell r="G15">
            <v>9.6472861974553066</v>
          </cell>
          <cell r="H15">
            <v>9.7397825554445916</v>
          </cell>
          <cell r="I15">
            <v>9.2099215198924078</v>
          </cell>
          <cell r="J15">
            <v>8.8226600985221655</v>
          </cell>
          <cell r="K15">
            <v>11.751237166703596</v>
          </cell>
          <cell r="L15">
            <v>10.333239525220586</v>
          </cell>
          <cell r="M15">
            <v>7.6650618531005241</v>
          </cell>
          <cell r="N15">
            <v>8.4021122628593776</v>
          </cell>
        </row>
        <row r="16">
          <cell r="A16" t="str">
            <v>Current expenditures, net lending, &amp; timing diffs</v>
          </cell>
          <cell r="C16">
            <v>0</v>
          </cell>
          <cell r="D16">
            <v>0</v>
          </cell>
          <cell r="E16">
            <v>0</v>
          </cell>
          <cell r="F16">
            <v>0</v>
          </cell>
          <cell r="G16">
            <v>0</v>
          </cell>
          <cell r="H16">
            <v>0</v>
          </cell>
          <cell r="I16">
            <v>0</v>
          </cell>
          <cell r="J16">
            <v>0</v>
          </cell>
          <cell r="K16">
            <v>0</v>
          </cell>
          <cell r="L16">
            <v>0</v>
          </cell>
          <cell r="M16">
            <v>0</v>
          </cell>
          <cell r="N16">
            <v>0</v>
          </cell>
        </row>
        <row r="17">
          <cell r="A17" t="str">
            <v>Fiscal surplus/deficit as % of GDP</v>
          </cell>
          <cell r="C17">
            <v>5.0792548574480918</v>
          </cell>
          <cell r="D17">
            <v>3.0063291139241846E-2</v>
          </cell>
          <cell r="E17">
            <v>-6.4682010902483311</v>
          </cell>
          <cell r="F17">
            <v>-8.5467546525667188</v>
          </cell>
          <cell r="G17">
            <v>-8.0158439362216107</v>
          </cell>
          <cell r="H17">
            <v>-4.6139511220817253</v>
          </cell>
          <cell r="I17">
            <v>3.5330859195451194</v>
          </cell>
          <cell r="J17">
            <v>4.2009852216748813</v>
          </cell>
          <cell r="K17">
            <v>-5.6928133540143273</v>
          </cell>
          <cell r="L17">
            <v>1.0904696475574056</v>
          </cell>
          <cell r="M17">
            <v>9.9191908591218496</v>
          </cell>
          <cell r="N17">
            <v>3.9523835048803422</v>
          </cell>
        </row>
        <row r="20">
          <cell r="A20" t="str">
            <v>FROM OIL</v>
          </cell>
        </row>
        <row r="21">
          <cell r="A21" t="str">
            <v xml:space="preserve">   Value crude oil production (million RO)</v>
          </cell>
          <cell r="C21">
            <v>2060.0814328926672</v>
          </cell>
          <cell r="D21">
            <v>1735.4365752165404</v>
          </cell>
          <cell r="E21">
            <v>1874.4151443261385</v>
          </cell>
          <cell r="F21">
            <v>1698.4273255660132</v>
          </cell>
          <cell r="G21">
            <v>1733.6023484313937</v>
          </cell>
          <cell r="H21">
            <v>1967.0618581597028</v>
          </cell>
          <cell r="I21">
            <v>2429.9513010176479</v>
          </cell>
          <cell r="J21">
            <v>2360.1005853483111</v>
          </cell>
          <cell r="K21">
            <v>1503.3034560831072</v>
          </cell>
          <cell r="L21">
            <v>2214.0239723468908</v>
          </cell>
          <cell r="M21">
            <v>3590.1013277965762</v>
          </cell>
          <cell r="N21">
            <v>3084.2540756690246</v>
          </cell>
        </row>
        <row r="22">
          <cell r="A22" t="str">
            <v xml:space="preserve">   Value of gas production (million RO)</v>
          </cell>
          <cell r="C22">
            <v>74.883374551420076</v>
          </cell>
          <cell r="D22">
            <v>63.677146647185481</v>
          </cell>
          <cell r="E22">
            <v>74.42465079975392</v>
          </cell>
          <cell r="F22">
            <v>75.85741754460166</v>
          </cell>
          <cell r="G22">
            <v>73.268809981544138</v>
          </cell>
          <cell r="H22">
            <v>43.347425715164562</v>
          </cell>
          <cell r="I22">
            <v>55.120125057674564</v>
          </cell>
          <cell r="J22">
            <v>55.524703068286691</v>
          </cell>
          <cell r="K22">
            <v>38.949313603506624</v>
          </cell>
          <cell r="L22">
            <v>56.027831405721315</v>
          </cell>
          <cell r="M22">
            <v>162.95375038449708</v>
          </cell>
          <cell r="N22">
            <v>225.46047754537065</v>
          </cell>
        </row>
        <row r="23">
          <cell r="A23" t="str">
            <v xml:space="preserve">   crude oil output</v>
          </cell>
          <cell r="C23">
            <v>250</v>
          </cell>
          <cell r="D23">
            <v>258.5</v>
          </cell>
          <cell r="E23">
            <v>270.8</v>
          </cell>
          <cell r="F23">
            <v>284.59999999999997</v>
          </cell>
          <cell r="G23">
            <v>296.79999999999995</v>
          </cell>
          <cell r="H23">
            <v>313</v>
          </cell>
          <cell r="I23">
            <v>324.59999999999997</v>
          </cell>
          <cell r="J23">
            <v>329.6</v>
          </cell>
          <cell r="K23">
            <v>328.29999999999995</v>
          </cell>
          <cell r="L23">
            <v>330.20000000000005</v>
          </cell>
          <cell r="M23">
            <v>349.52000000000004</v>
          </cell>
          <cell r="N23">
            <v>348.79999999999995</v>
          </cell>
        </row>
        <row r="24">
          <cell r="A24" t="str">
            <v>Natural gas output</v>
          </cell>
          <cell r="B24" t="str">
            <v>MCF</v>
          </cell>
          <cell r="C24">
            <v>0</v>
          </cell>
          <cell r="D24">
            <v>0</v>
          </cell>
          <cell r="E24">
            <v>0</v>
          </cell>
          <cell r="F24">
            <v>0</v>
          </cell>
          <cell r="G24">
            <v>0</v>
          </cell>
          <cell r="H24">
            <v>243094.00000000003</v>
          </cell>
          <cell r="I24">
            <v>259006.00000000003</v>
          </cell>
          <cell r="J24">
            <v>278231</v>
          </cell>
          <cell r="K24">
            <v>274887</v>
          </cell>
        </row>
        <row r="25">
          <cell r="A25" t="str">
            <v>LNG output</v>
          </cell>
          <cell r="C25">
            <v>0</v>
          </cell>
          <cell r="D25">
            <v>0</v>
          </cell>
          <cell r="E25">
            <v>0</v>
          </cell>
          <cell r="F25">
            <v>0</v>
          </cell>
          <cell r="G25">
            <v>0</v>
          </cell>
          <cell r="H25">
            <v>0</v>
          </cell>
          <cell r="I25">
            <v>0</v>
          </cell>
          <cell r="J25">
            <v>0</v>
          </cell>
          <cell r="K25">
            <v>0</v>
          </cell>
        </row>
        <row r="26">
          <cell r="A26" t="str">
            <v>LNG VA</v>
          </cell>
          <cell r="B26" t="str">
            <v>million RO</v>
          </cell>
          <cell r="C26">
            <v>0</v>
          </cell>
          <cell r="D26">
            <v>0</v>
          </cell>
          <cell r="E26">
            <v>0</v>
          </cell>
          <cell r="F26">
            <v>0</v>
          </cell>
          <cell r="G26">
            <v>0</v>
          </cell>
          <cell r="H26">
            <v>0</v>
          </cell>
          <cell r="I26">
            <v>0</v>
          </cell>
          <cell r="J26">
            <v>0</v>
          </cell>
          <cell r="K26">
            <v>0</v>
          </cell>
        </row>
        <row r="27">
          <cell r="A27" t="str">
            <v>Refinery output</v>
          </cell>
          <cell r="C27">
            <v>22.58</v>
          </cell>
          <cell r="D27">
            <v>23.74</v>
          </cell>
          <cell r="E27">
            <v>20.78</v>
          </cell>
          <cell r="F27">
            <v>17.04</v>
          </cell>
          <cell r="G27">
            <v>25.86</v>
          </cell>
          <cell r="H27">
            <v>26.019499999999997</v>
          </cell>
          <cell r="I27">
            <v>26.155943999999998</v>
          </cell>
          <cell r="J27">
            <v>23.252980000000001</v>
          </cell>
          <cell r="K27">
            <v>28.095939999999999</v>
          </cell>
        </row>
        <row r="29">
          <cell r="A29" t="str">
            <v>Export prices  ($)</v>
          </cell>
        </row>
        <row r="30">
          <cell r="A30" t="str">
            <v>Omani crude oil</v>
          </cell>
          <cell r="C30">
            <v>21.268333333333334</v>
          </cell>
          <cell r="D30">
            <v>21.268333333333334</v>
          </cell>
          <cell r="E30">
            <v>18.000833333333329</v>
          </cell>
          <cell r="F30">
            <v>15.594166666666668</v>
          </cell>
          <cell r="G30">
            <v>15.17</v>
          </cell>
          <cell r="H30">
            <v>16.387499999999999</v>
          </cell>
          <cell r="I30">
            <v>19.414999999999999</v>
          </cell>
          <cell r="J30">
            <v>18.615833333333335</v>
          </cell>
          <cell r="K30">
            <v>11.917499999999999</v>
          </cell>
        </row>
        <row r="31">
          <cell r="A31" t="str">
            <v>Natural Gas</v>
          </cell>
          <cell r="C31">
            <v>0</v>
          </cell>
          <cell r="D31">
            <v>0</v>
          </cell>
          <cell r="E31">
            <v>0</v>
          </cell>
          <cell r="F31">
            <v>0</v>
          </cell>
          <cell r="G31">
            <v>0</v>
          </cell>
          <cell r="H31">
            <v>0</v>
          </cell>
        </row>
        <row r="32">
          <cell r="A32" t="str">
            <v xml:space="preserve">LNG   </v>
          </cell>
          <cell r="C32">
            <v>0</v>
          </cell>
          <cell r="D32">
            <v>0</v>
          </cell>
          <cell r="E32">
            <v>0</v>
          </cell>
          <cell r="F32">
            <v>179.20764284330815</v>
          </cell>
          <cell r="G32">
            <v>171.87490606236685</v>
          </cell>
          <cell r="H32">
            <v>190.76225837691268</v>
          </cell>
          <cell r="I32">
            <v>226.31492155723419</v>
          </cell>
          <cell r="J32">
            <v>214.09369358899863</v>
          </cell>
          <cell r="K32">
            <v>0</v>
          </cell>
        </row>
        <row r="33">
          <cell r="A33" t="str">
            <v>Refinery</v>
          </cell>
          <cell r="C33">
            <v>0</v>
          </cell>
          <cell r="D33">
            <v>0</v>
          </cell>
          <cell r="E33">
            <v>18</v>
          </cell>
          <cell r="F33">
            <v>15.593444747928341</v>
          </cell>
          <cell r="G33">
            <v>15.169297717698258</v>
          </cell>
          <cell r="H33">
            <v>16.386741354566922</v>
          </cell>
          <cell r="I33">
            <v>16.170000000000002</v>
          </cell>
          <cell r="J33">
            <v>15.5</v>
          </cell>
          <cell r="K33">
            <v>10.38</v>
          </cell>
        </row>
        <row r="34">
          <cell r="A34" t="str">
            <v>Percent price change</v>
          </cell>
        </row>
        <row r="35">
          <cell r="A35" t="str">
            <v>Omani crude oil</v>
          </cell>
          <cell r="C35">
            <v>0</v>
          </cell>
          <cell r="D35">
            <v>-17.292655348208854</v>
          </cell>
          <cell r="E35">
            <v>-15.363216048899009</v>
          </cell>
          <cell r="F35">
            <v>-13.3697514003981</v>
          </cell>
          <cell r="G35">
            <v>-2.7200342008229628</v>
          </cell>
          <cell r="H35">
            <v>8.0257086354647242</v>
          </cell>
          <cell r="I35">
            <v>18.474446987032799</v>
          </cell>
          <cell r="J35">
            <v>-4.1162331530603335</v>
          </cell>
          <cell r="K35">
            <v>-35.981915036483294</v>
          </cell>
        </row>
        <row r="36">
          <cell r="A36" t="str">
            <v>Natural Gas</v>
          </cell>
          <cell r="C36">
            <v>0</v>
          </cell>
          <cell r="D36">
            <v>0</v>
          </cell>
          <cell r="E36">
            <v>0</v>
          </cell>
          <cell r="F36">
            <v>0</v>
          </cell>
          <cell r="G36">
            <v>0</v>
          </cell>
          <cell r="H36">
            <v>0</v>
          </cell>
          <cell r="I36">
            <v>0</v>
          </cell>
          <cell r="J36">
            <v>0</v>
          </cell>
          <cell r="K36">
            <v>0</v>
          </cell>
        </row>
        <row r="37">
          <cell r="A37" t="str">
            <v xml:space="preserve">LNG   </v>
          </cell>
          <cell r="G37">
            <v>-4.0917544947303153</v>
          </cell>
          <cell r="H37">
            <v>10.989010989011017</v>
          </cell>
          <cell r="I37">
            <v>18.637157833430386</v>
          </cell>
          <cell r="J37">
            <v>-5.4000981836033528</v>
          </cell>
          <cell r="K37">
            <v>-100</v>
          </cell>
        </row>
        <row r="38">
          <cell r="A38" t="str">
            <v>Refinery</v>
          </cell>
          <cell r="C38">
            <v>0</v>
          </cell>
          <cell r="D38">
            <v>0</v>
          </cell>
          <cell r="E38">
            <v>0</v>
          </cell>
          <cell r="F38">
            <v>-13.3697514003981</v>
          </cell>
          <cell r="G38">
            <v>-2.7200342008229628</v>
          </cell>
          <cell r="H38">
            <v>8.0257086354647242</v>
          </cell>
          <cell r="I38">
            <v>-1.3226629375370891</v>
          </cell>
          <cell r="J38">
            <v>-4.1434755720470058</v>
          </cell>
          <cell r="K38">
            <v>-33.032258064516128</v>
          </cell>
        </row>
        <row r="40">
          <cell r="A40" t="str">
            <v>FROM BOP ($ mill)</v>
          </cell>
        </row>
        <row r="41">
          <cell r="A41" t="str">
            <v>Current account balance</v>
          </cell>
          <cell r="B41" t="str">
            <v>$US M.</v>
          </cell>
          <cell r="C41">
            <v>1224.2534541941955</v>
          </cell>
          <cell r="D41">
            <v>22.86221584263285</v>
          </cell>
          <cell r="E41">
            <v>-378.75959060053594</v>
          </cell>
          <cell r="F41">
            <v>-1033.0916532273684</v>
          </cell>
          <cell r="G41">
            <v>-607.05537374991991</v>
          </cell>
          <cell r="H41">
            <v>-594.98641716285636</v>
          </cell>
          <cell r="I41">
            <v>348.37811360000046</v>
          </cell>
          <cell r="J41">
            <v>-11.310560000000123</v>
          </cell>
          <cell r="K41">
            <v>-2919.6523199999992</v>
          </cell>
        </row>
        <row r="42">
          <cell r="A42" t="str">
            <v xml:space="preserve">   Net exports of goods and  NF services</v>
          </cell>
          <cell r="B42" t="str">
            <v>$US M.</v>
          </cell>
          <cell r="C42">
            <v>2430.6765400359045</v>
          </cell>
          <cell r="D42">
            <v>1119.0277207999991</v>
          </cell>
          <cell r="E42">
            <v>1268.7468648000008</v>
          </cell>
          <cell r="F42">
            <v>749.55056000000059</v>
          </cell>
          <cell r="G42">
            <v>1180.7232000000004</v>
          </cell>
          <cell r="H42">
            <v>1311.6905599999996</v>
          </cell>
          <cell r="I42">
            <v>2146.0504736000007</v>
          </cell>
          <cell r="J42">
            <v>1848.7815999999998</v>
          </cell>
          <cell r="K42">
            <v>-973.12343999999939</v>
          </cell>
        </row>
        <row r="43">
          <cell r="A43" t="str">
            <v xml:space="preserve">   Net income and transfers from abroad</v>
          </cell>
          <cell r="B43" t="str">
            <v>$US M.</v>
          </cell>
          <cell r="C43">
            <v>-1206.4230858417093</v>
          </cell>
          <cell r="D43">
            <v>-1096.1655049573662</v>
          </cell>
          <cell r="E43">
            <v>-1647.5064554005367</v>
          </cell>
          <cell r="F43">
            <v>-1782.642213227369</v>
          </cell>
          <cell r="G43">
            <v>-1787.7785737499203</v>
          </cell>
          <cell r="H43">
            <v>-1906.676977162856</v>
          </cell>
          <cell r="I43">
            <v>-1797.6723600000003</v>
          </cell>
          <cell r="J43">
            <v>-1860.0921599999999</v>
          </cell>
          <cell r="K43">
            <v>-1946.5288799999998</v>
          </cell>
        </row>
        <row r="44">
          <cell r="A44" t="str">
            <v>Net factor income ($ mill)</v>
          </cell>
          <cell r="B44" t="str">
            <v>$US M.</v>
          </cell>
          <cell r="C44">
            <v>-333.0924344309575</v>
          </cell>
          <cell r="D44">
            <v>-227.66501374059811</v>
          </cell>
          <cell r="E44">
            <v>-451.50677591106478</v>
          </cell>
          <cell r="F44">
            <v>-419.23587633343305</v>
          </cell>
          <cell r="G44">
            <v>-443.69647999999995</v>
          </cell>
          <cell r="H44">
            <v>-437.29201</v>
          </cell>
          <cell r="I44">
            <v>-475.94639999999998</v>
          </cell>
          <cell r="J44">
            <v>-429.13200000000001</v>
          </cell>
          <cell r="K44">
            <v>-514.52840000000003</v>
          </cell>
        </row>
        <row r="45">
          <cell r="A45" t="str">
            <v>Official</v>
          </cell>
          <cell r="B45" t="str">
            <v>$US M.</v>
          </cell>
          <cell r="C45">
            <v>79.584479999999957</v>
          </cell>
          <cell r="D45">
            <v>152.50447999999997</v>
          </cell>
          <cell r="E45">
            <v>74.81904000000003</v>
          </cell>
          <cell r="F45">
            <v>84.78607999999997</v>
          </cell>
          <cell r="G45">
            <v>41.612800000000021</v>
          </cell>
          <cell r="H45">
            <v>23.407199999999989</v>
          </cell>
          <cell r="I45">
            <v>-5.2015999999999849</v>
          </cell>
          <cell r="J45">
            <v>18.205600000000004</v>
          </cell>
          <cell r="K45">
            <v>20.806399999999996</v>
          </cell>
        </row>
        <row r="46">
          <cell r="A46" t="str">
            <v>Private</v>
          </cell>
          <cell r="B46" t="str">
            <v>$US M.</v>
          </cell>
          <cell r="C46">
            <v>-412.67691443095748</v>
          </cell>
          <cell r="D46">
            <v>-380.16949374059811</v>
          </cell>
          <cell r="E46">
            <v>-526.32581591106486</v>
          </cell>
          <cell r="F46">
            <v>-504.02195633343302</v>
          </cell>
          <cell r="G46">
            <v>-485.30927999999994</v>
          </cell>
          <cell r="H46">
            <v>-460.69920999999999</v>
          </cell>
          <cell r="I46">
            <v>-470.7448</v>
          </cell>
          <cell r="J46">
            <v>-447.33760000000001</v>
          </cell>
          <cell r="K46">
            <v>-535.33480000000009</v>
          </cell>
        </row>
        <row r="47">
          <cell r="A47" t="str">
            <v>Net transfers</v>
          </cell>
          <cell r="B47" t="str">
            <v>$US M.</v>
          </cell>
          <cell r="C47">
            <v>-873.33065141075178</v>
          </cell>
          <cell r="D47">
            <v>-868.50049121676807</v>
          </cell>
          <cell r="E47">
            <v>-1195.9996794894719</v>
          </cell>
          <cell r="F47">
            <v>-1363.406336893936</v>
          </cell>
          <cell r="G47">
            <v>-1344.0820937499202</v>
          </cell>
          <cell r="H47">
            <v>-1469.3849671628561</v>
          </cell>
          <cell r="I47">
            <v>-1321.7259600000002</v>
          </cell>
          <cell r="J47">
            <v>-1430.9601599999999</v>
          </cell>
          <cell r="K47">
            <v>-1432.0004799999999</v>
          </cell>
        </row>
        <row r="48">
          <cell r="A48" t="str">
            <v>Official</v>
          </cell>
          <cell r="B48" t="str">
            <v>$US M.</v>
          </cell>
          <cell r="C48">
            <v>-56.437360000000012</v>
          </cell>
          <cell r="D48">
            <v>3.3810400000000058</v>
          </cell>
          <cell r="E48">
            <v>-15.604800000000001</v>
          </cell>
          <cell r="F48">
            <v>19.245919999999995</v>
          </cell>
          <cell r="G48">
            <v>-18.465680000000006</v>
          </cell>
          <cell r="H48">
            <v>29.389039999999998</v>
          </cell>
          <cell r="I48">
            <v>9.8830400000000012</v>
          </cell>
          <cell r="J48">
            <v>30.689439999999998</v>
          </cell>
          <cell r="K48">
            <v>-4.1612799999999979</v>
          </cell>
        </row>
        <row r="49">
          <cell r="A49" t="str">
            <v>Private</v>
          </cell>
          <cell r="B49" t="str">
            <v>$US M.</v>
          </cell>
          <cell r="C49">
            <v>-816.89329141075177</v>
          </cell>
          <cell r="D49">
            <v>-871.88153121676805</v>
          </cell>
          <cell r="E49">
            <v>-1180.3948794894718</v>
          </cell>
          <cell r="F49">
            <v>-1382.6522568939361</v>
          </cell>
          <cell r="G49">
            <v>-1325.6164137499202</v>
          </cell>
          <cell r="H49">
            <v>-1498.7740071628562</v>
          </cell>
          <cell r="I49">
            <v>-1331.6090000000002</v>
          </cell>
          <cell r="J49">
            <v>-1461.6496</v>
          </cell>
          <cell r="K49">
            <v>-1427.8391999999999</v>
          </cell>
        </row>
        <row r="50">
          <cell r="A50" t="str">
            <v>Overall balance / GDP</v>
          </cell>
          <cell r="B50" t="str">
            <v>$US M.</v>
          </cell>
          <cell r="C50">
            <v>0</v>
          </cell>
          <cell r="D50">
            <v>1.2790253541289536</v>
          </cell>
          <cell r="E50">
            <v>-0.63120512786034733</v>
          </cell>
          <cell r="F50">
            <v>-1.5900772373280185</v>
          </cell>
          <cell r="G50">
            <v>-0.46879001297609652</v>
          </cell>
          <cell r="H50">
            <v>0.51372096132163747</v>
          </cell>
          <cell r="I50">
            <v>0.32983046148132905</v>
          </cell>
          <cell r="J50">
            <v>0.26267750535615042</v>
          </cell>
          <cell r="K50">
            <v>-0.36009504561017458</v>
          </cell>
        </row>
        <row r="51">
          <cell r="A51" t="str">
            <v>Official exchange rate</v>
          </cell>
          <cell r="B51" t="str">
            <v>$US M.</v>
          </cell>
          <cell r="C51">
            <v>2.6008</v>
          </cell>
          <cell r="D51">
            <v>2.6008</v>
          </cell>
          <cell r="E51">
            <v>2.6008</v>
          </cell>
          <cell r="F51">
            <v>2.6008</v>
          </cell>
          <cell r="G51">
            <v>2.6008</v>
          </cell>
          <cell r="H51">
            <v>2.6008</v>
          </cell>
          <cell r="I51">
            <v>2.6008</v>
          </cell>
          <cell r="J51">
            <v>2.6008</v>
          </cell>
          <cell r="K51">
            <v>2.6008</v>
          </cell>
        </row>
        <row r="53">
          <cell r="A53" t="str">
            <v>Non-oil export unit value of partners (% change)</v>
          </cell>
          <cell r="B53" t="str">
            <v>$US M.</v>
          </cell>
          <cell r="C53">
            <v>7.9</v>
          </cell>
          <cell r="D53">
            <v>1.5</v>
          </cell>
          <cell r="E53">
            <v>3.5</v>
          </cell>
          <cell r="F53">
            <v>-1.7</v>
          </cell>
          <cell r="G53">
            <v>4.5999999999999996</v>
          </cell>
          <cell r="H53">
            <v>9.1999999999999993</v>
          </cell>
          <cell r="I53">
            <v>-4</v>
          </cell>
          <cell r="J53">
            <v>-6.1</v>
          </cell>
          <cell r="K53">
            <v>-3.6</v>
          </cell>
        </row>
        <row r="55">
          <cell r="A55" t="str">
            <v>In MILLIONS OF RO</v>
          </cell>
          <cell r="B55" t="str">
            <v>RO  M.</v>
          </cell>
        </row>
        <row r="56">
          <cell r="A56" t="str">
            <v xml:space="preserve">  Trade balance</v>
          </cell>
          <cell r="B56" t="str">
            <v>RO  M.</v>
          </cell>
          <cell r="C56">
            <v>1042.6788418948017</v>
          </cell>
          <cell r="D56">
            <v>593.5128886496459</v>
          </cell>
          <cell r="E56">
            <v>636.36100000000033</v>
          </cell>
          <cell r="F56">
            <v>411.70000000000027</v>
          </cell>
          <cell r="G56">
            <v>589.58462011688721</v>
          </cell>
          <cell r="H56">
            <v>648.04118732697623</v>
          </cell>
          <cell r="I56">
            <v>1017.150135958167</v>
          </cell>
          <cell r="J56">
            <v>947.85112273146717</v>
          </cell>
          <cell r="K56">
            <v>-117.16311904029504</v>
          </cell>
        </row>
        <row r="57">
          <cell r="A57" t="str">
            <v xml:space="preserve">   Exports (f.o.b.)</v>
          </cell>
          <cell r="B57" t="str">
            <v>RO  M.</v>
          </cell>
          <cell r="C57">
            <v>2118.5790000000002</v>
          </cell>
          <cell r="D57">
            <v>1872.7339999999999</v>
          </cell>
          <cell r="E57">
            <v>2136.5320000000002</v>
          </cell>
          <cell r="F57">
            <v>2063.5</v>
          </cell>
          <cell r="G57">
            <v>2132.584620116887</v>
          </cell>
          <cell r="H57">
            <v>2332.0411873269763</v>
          </cell>
          <cell r="I57">
            <v>2835.1501359581666</v>
          </cell>
          <cell r="J57">
            <v>2943.8511227314675</v>
          </cell>
          <cell r="K57">
            <v>2122.8368809597046</v>
          </cell>
        </row>
        <row r="58">
          <cell r="A58" t="str">
            <v xml:space="preserve">      Of which: oil and products</v>
          </cell>
          <cell r="C58">
            <v>1942.3</v>
          </cell>
          <cell r="D58">
            <v>1628.6</v>
          </cell>
          <cell r="E58">
            <v>1786.3</v>
          </cell>
          <cell r="F58">
            <v>1621.1999999999998</v>
          </cell>
          <cell r="G58">
            <v>1628.6846201168871</v>
          </cell>
          <cell r="H58">
            <v>1828.1411873269765</v>
          </cell>
          <cell r="I58">
            <v>2275.0581359581665</v>
          </cell>
          <cell r="J58">
            <v>2233.8511227314675</v>
          </cell>
          <cell r="K58">
            <v>1430.1368809597047</v>
          </cell>
        </row>
        <row r="59">
          <cell r="A59" t="str">
            <v xml:space="preserve">      Of which: re-exports</v>
          </cell>
          <cell r="B59" t="str">
            <v>RO  M.</v>
          </cell>
          <cell r="C59">
            <v>107.4</v>
          </cell>
          <cell r="D59">
            <v>165.1</v>
          </cell>
          <cell r="E59">
            <v>253.50000000000003</v>
          </cell>
          <cell r="F59">
            <v>320.3</v>
          </cell>
          <cell r="G59">
            <v>358.5</v>
          </cell>
          <cell r="H59">
            <v>321.90000000000003</v>
          </cell>
          <cell r="I59">
            <v>386.8</v>
          </cell>
          <cell r="J59">
            <v>506.8</v>
          </cell>
          <cell r="K59">
            <v>493.4</v>
          </cell>
        </row>
        <row r="60">
          <cell r="A60" t="str">
            <v xml:space="preserve">   Imports (f.o.b.)</v>
          </cell>
          <cell r="B60" t="str">
            <v>RO  M.</v>
          </cell>
          <cell r="C60">
            <v>-1075.9001581051984</v>
          </cell>
          <cell r="D60">
            <v>-1279.221111350354</v>
          </cell>
          <cell r="E60">
            <v>-1500.1709999999998</v>
          </cell>
          <cell r="F60">
            <v>-1651.7999999999997</v>
          </cell>
          <cell r="G60">
            <v>-1543</v>
          </cell>
          <cell r="H60">
            <v>-1684</v>
          </cell>
          <cell r="I60">
            <v>-1818</v>
          </cell>
          <cell r="J60">
            <v>-1996.0000000000002</v>
          </cell>
          <cell r="K60">
            <v>-2240</v>
          </cell>
        </row>
        <row r="61">
          <cell r="A61" t="str">
            <v>Exports of goods and services</v>
          </cell>
          <cell r="B61" t="str">
            <v>RO  M.</v>
          </cell>
          <cell r="C61">
            <v>2122.5790000000002</v>
          </cell>
          <cell r="D61">
            <v>1877.7339999999999</v>
          </cell>
          <cell r="E61">
            <v>2141.530462011689</v>
          </cell>
          <cell r="F61">
            <v>2068.5</v>
          </cell>
          <cell r="G61">
            <v>2137.584620116887</v>
          </cell>
          <cell r="H61">
            <v>2337.0411873269759</v>
          </cell>
          <cell r="I61">
            <v>2842.1501359581671</v>
          </cell>
          <cell r="J61">
            <v>2950.8511227314675</v>
          </cell>
          <cell r="K61">
            <v>2147.836880959705</v>
          </cell>
        </row>
        <row r="62">
          <cell r="A62" t="str">
            <v xml:space="preserve">  Services (net)</v>
          </cell>
          <cell r="B62" t="str">
            <v>RO  M.</v>
          </cell>
          <cell r="C62">
            <v>-236.16388280338873</v>
          </cell>
          <cell r="D62">
            <v>-250.78653250561297</v>
          </cell>
          <cell r="E62">
            <v>-322.13457394304243</v>
          </cell>
          <cell r="F62">
            <v>-284.69496936843785</v>
          </cell>
          <cell r="G62">
            <v>-306.19999999999993</v>
          </cell>
          <cell r="H62">
            <v>-311.83749999999998</v>
          </cell>
          <cell r="I62">
            <v>-375</v>
          </cell>
          <cell r="J62">
            <v>-402</v>
          </cell>
          <cell r="K62">
            <v>-454.83466625653654</v>
          </cell>
        </row>
        <row r="63">
          <cell r="A63" t="str">
            <v xml:space="preserve">    Nonfactor services (net)</v>
          </cell>
          <cell r="B63" t="str">
            <v>RO  M.</v>
          </cell>
          <cell r="C63">
            <v>-108.09081512</v>
          </cell>
          <cell r="D63">
            <v>-163.25</v>
          </cell>
          <cell r="E63">
            <v>-148.5315379883113</v>
          </cell>
          <cell r="F63">
            <v>-123.5</v>
          </cell>
          <cell r="G63">
            <v>-135.6</v>
          </cell>
          <cell r="H63">
            <v>-143.69999999999999</v>
          </cell>
          <cell r="I63">
            <v>-192</v>
          </cell>
          <cell r="J63">
            <v>-237</v>
          </cell>
          <cell r="K63">
            <v>-257</v>
          </cell>
        </row>
        <row r="64">
          <cell r="A64" t="str">
            <v xml:space="preserve">        Credit</v>
          </cell>
          <cell r="B64" t="str">
            <v>RO  M.</v>
          </cell>
        </row>
        <row r="65">
          <cell r="A65" t="str">
            <v xml:space="preserve">        Debit</v>
          </cell>
          <cell r="B65" t="str">
            <v>RO  M.</v>
          </cell>
        </row>
        <row r="66">
          <cell r="A66" t="str">
            <v>Income (net)</v>
          </cell>
          <cell r="B66" t="str">
            <v>RO  M.</v>
          </cell>
          <cell r="C66">
            <v>-128.07306768338873</v>
          </cell>
          <cell r="D66">
            <v>-87.536532505612954</v>
          </cell>
          <cell r="E66">
            <v>-173.60303595473115</v>
          </cell>
          <cell r="F66">
            <v>-161.19496936843782</v>
          </cell>
          <cell r="G66">
            <v>-170.59999999999997</v>
          </cell>
          <cell r="H66">
            <v>-168.13749999999999</v>
          </cell>
          <cell r="I66">
            <v>-183</v>
          </cell>
          <cell r="J66">
            <v>-165.00000000000003</v>
          </cell>
          <cell r="K66">
            <v>-197.83466625653651</v>
          </cell>
        </row>
        <row r="67">
          <cell r="A67" t="str">
            <v xml:space="preserve">        Credit</v>
          </cell>
          <cell r="B67" t="str">
            <v>RO  M.</v>
          </cell>
        </row>
        <row r="68">
          <cell r="A68" t="str">
            <v xml:space="preserve">        Debit</v>
          </cell>
          <cell r="B68" t="str">
            <v>RO  M.</v>
          </cell>
        </row>
        <row r="69">
          <cell r="A69" t="str">
            <v>Imports of G&amp;S</v>
          </cell>
          <cell r="C69">
            <v>-1187.9909732251986</v>
          </cell>
          <cell r="D69">
            <v>-1447.471111350354</v>
          </cell>
          <cell r="E69">
            <v>-1653.7009999999998</v>
          </cell>
          <cell r="F69">
            <v>-1780.2999999999997</v>
          </cell>
          <cell r="G69">
            <v>-1683.6</v>
          </cell>
          <cell r="H69">
            <v>-1832.7</v>
          </cell>
          <cell r="I69">
            <v>-2017</v>
          </cell>
          <cell r="J69">
            <v>-2240</v>
          </cell>
          <cell r="K69">
            <v>-2522</v>
          </cell>
        </row>
        <row r="70">
          <cell r="A70" t="str">
            <v>Private Transfers (net)</v>
          </cell>
          <cell r="C70">
            <v>-314.09308343999993</v>
          </cell>
          <cell r="D70">
            <v>-335.23590096000004</v>
          </cell>
          <cell r="E70">
            <v>-453.85838183999994</v>
          </cell>
          <cell r="F70">
            <v>-531.62575242000003</v>
          </cell>
          <cell r="G70">
            <v>-509.69563740000007</v>
          </cell>
          <cell r="H70">
            <v>-576.27422607000005</v>
          </cell>
          <cell r="I70">
            <v>-511.99976930175336</v>
          </cell>
          <cell r="J70">
            <v>-562</v>
          </cell>
          <cell r="K70">
            <v>-549</v>
          </cell>
        </row>
        <row r="72">
          <cell r="A72" t="str">
            <v xml:space="preserve">Current account </v>
          </cell>
          <cell r="C72">
            <v>470.7218756514132</v>
          </cell>
          <cell r="D72">
            <v>8.7904551840329326</v>
          </cell>
          <cell r="E72">
            <v>-145.63195578304212</v>
          </cell>
          <cell r="F72">
            <v>-397.22072178843757</v>
          </cell>
          <cell r="G72">
            <v>-233.41101728311284</v>
          </cell>
          <cell r="H72">
            <v>-228.77053874302382</v>
          </cell>
          <cell r="I72">
            <v>133.95036665641359</v>
          </cell>
          <cell r="J72">
            <v>-4.3488772685328065</v>
          </cell>
          <cell r="K72">
            <v>-1122.5977852968315</v>
          </cell>
        </row>
      </sheetData>
      <sheetData sheetId="2">
        <row r="1">
          <cell r="A1" t="str">
            <v xml:space="preserve">    EXTERNAL  OUTPUT  SHEET    -</v>
          </cell>
        </row>
        <row r="4">
          <cell r="A4" t="str">
            <v>Hot Link</v>
          </cell>
          <cell r="B4" t="str">
            <v>Unit</v>
          </cell>
          <cell r="C4">
            <v>1990</v>
          </cell>
          <cell r="D4">
            <v>1991</v>
          </cell>
          <cell r="E4">
            <v>1992</v>
          </cell>
          <cell r="F4">
            <v>1993</v>
          </cell>
          <cell r="G4">
            <v>1994</v>
          </cell>
          <cell r="H4">
            <v>1995</v>
          </cell>
          <cell r="I4">
            <v>1996</v>
          </cell>
          <cell r="J4">
            <v>1997</v>
          </cell>
          <cell r="K4">
            <v>1998</v>
          </cell>
          <cell r="L4">
            <v>1999</v>
          </cell>
          <cell r="M4">
            <v>2000</v>
          </cell>
          <cell r="N4">
            <v>2001</v>
          </cell>
        </row>
        <row r="5">
          <cell r="A5" t="str">
            <v>Link to be reetablished if cell is blue</v>
          </cell>
        </row>
        <row r="10">
          <cell r="A10" t="str">
            <v xml:space="preserve">   GDP at market price</v>
          </cell>
          <cell r="C10">
            <v>4493.1000000000004</v>
          </cell>
          <cell r="D10">
            <v>4360.8</v>
          </cell>
          <cell r="E10">
            <v>4787.8999999999987</v>
          </cell>
          <cell r="F10">
            <v>4803.8</v>
          </cell>
          <cell r="G10">
            <v>4967.2</v>
          </cell>
          <cell r="H10">
            <v>5307.1</v>
          </cell>
          <cell r="I10">
            <v>5874.1</v>
          </cell>
          <cell r="J10">
            <v>6090.0000000000009</v>
          </cell>
          <cell r="K10">
            <v>5415.6</v>
          </cell>
          <cell r="L10">
            <v>6040.7000000000007</v>
          </cell>
          <cell r="M10">
            <v>7622.9000000000005</v>
          </cell>
          <cell r="N10">
            <v>7669.5000000000018</v>
          </cell>
        </row>
        <row r="11">
          <cell r="A11" t="str">
            <v xml:space="preserve">   Non-oil, products, gas &amp; LNG  GDP </v>
          </cell>
          <cell r="C11">
            <v>2333.9000000000005</v>
          </cell>
          <cell r="D11">
            <v>2521.5</v>
          </cell>
          <cell r="E11">
            <v>2814.6999999999989</v>
          </cell>
          <cell r="F11">
            <v>2982.5</v>
          </cell>
          <cell r="G11">
            <v>3113.7999999999997</v>
          </cell>
          <cell r="H11">
            <v>3232.2000000000003</v>
          </cell>
          <cell r="I11">
            <v>3369.8</v>
          </cell>
          <cell r="J11">
            <v>3612.7000000000007</v>
          </cell>
          <cell r="K11">
            <v>3706.6000000000004</v>
          </cell>
          <cell r="L11">
            <v>3643.400000000001</v>
          </cell>
          <cell r="M11">
            <v>3736.8000000000006</v>
          </cell>
          <cell r="N11">
            <v>4016.5000000000018</v>
          </cell>
        </row>
        <row r="12">
          <cell r="A12" t="str">
            <v xml:space="preserve">   non-oil GDP deflator (%change)</v>
          </cell>
          <cell r="D12">
            <v>-0.50668310437389508</v>
          </cell>
          <cell r="E12">
            <v>0.76410685481087537</v>
          </cell>
          <cell r="F12">
            <v>-2.0638986354848399E-2</v>
          </cell>
          <cell r="G12">
            <v>-0.22929435662056852</v>
          </cell>
          <cell r="H12">
            <v>-0.11857305206290913</v>
          </cell>
          <cell r="I12">
            <v>1.8467495128994038</v>
          </cell>
          <cell r="J12">
            <v>-0.97620315703133009</v>
          </cell>
          <cell r="K12">
            <v>-1.6801258707616507</v>
          </cell>
          <cell r="L12">
            <v>-1.568502430491503</v>
          </cell>
          <cell r="M12">
            <v>-6.5775623373465208E-2</v>
          </cell>
          <cell r="N12">
            <v>-4.6386495024752783E-3</v>
          </cell>
        </row>
        <row r="17">
          <cell r="A17" t="str">
            <v>Gross national saving/GDP</v>
          </cell>
          <cell r="C17">
            <v>21.658406197872534</v>
          </cell>
          <cell r="D17">
            <v>13.679314954466781</v>
          </cell>
          <cell r="E17">
            <v>12.29220706792683</v>
          </cell>
          <cell r="F17">
            <v>8.261777722044247</v>
          </cell>
          <cell r="G17">
            <v>10.118464378321793</v>
          </cell>
          <cell r="H17">
            <v>9.6453481926099016</v>
          </cell>
          <cell r="I17">
            <v>15.973514763082788</v>
          </cell>
          <cell r="J17">
            <v>17.377668308702791</v>
          </cell>
          <cell r="K17">
            <v>2.7026614547504142</v>
          </cell>
        </row>
        <row r="18">
          <cell r="A18" t="str">
            <v>Real non-oil GDP growth (in percent)</v>
          </cell>
          <cell r="C18">
            <v>0</v>
          </cell>
          <cell r="D18">
            <v>8.5882461994808867</v>
          </cell>
          <cell r="E18">
            <v>10.78151009432753</v>
          </cell>
          <cell r="F18">
            <v>5.9834328645732793</v>
          </cell>
          <cell r="G18">
            <v>4.6422858804711531</v>
          </cell>
          <cell r="H18">
            <v>3.9256557234670586</v>
          </cell>
          <cell r="I18">
            <v>2.3667056660538366</v>
          </cell>
          <cell r="J18">
            <v>8.2650295529503879</v>
          </cell>
          <cell r="K18">
            <v>4.3524159980696142</v>
          </cell>
        </row>
        <row r="19">
          <cell r="A19" t="str">
            <v>Real GDP growth (in percent)</v>
          </cell>
          <cell r="C19">
            <v>0</v>
          </cell>
          <cell r="D19">
            <v>6.0435132957292526</v>
          </cell>
          <cell r="E19">
            <v>8.492296404988986</v>
          </cell>
          <cell r="F19">
            <v>6.1441854848448108</v>
          </cell>
          <cell r="G19">
            <v>3.8453662199367411</v>
          </cell>
          <cell r="H19">
            <v>4.8313942023269663</v>
          </cell>
          <cell r="I19">
            <v>2.8885544686899189</v>
          </cell>
          <cell r="J19">
            <v>6.1776297078779407</v>
          </cell>
          <cell r="K19">
            <v>2.7129929018309795</v>
          </cell>
        </row>
        <row r="20">
          <cell r="A20" t="str">
            <v xml:space="preserve">  Private investment (RO millions)</v>
          </cell>
          <cell r="C20">
            <v>226.4</v>
          </cell>
          <cell r="D20">
            <v>224.9</v>
          </cell>
          <cell r="E20">
            <v>236</v>
          </cell>
          <cell r="F20">
            <v>322.39999999999998</v>
          </cell>
          <cell r="G20">
            <v>284.7</v>
          </cell>
          <cell r="H20">
            <v>276.39999999999998</v>
          </cell>
          <cell r="I20">
            <v>332.29999999999995</v>
          </cell>
          <cell r="J20">
            <v>381.20000000000005</v>
          </cell>
          <cell r="K20">
            <v>532.5</v>
          </cell>
        </row>
        <row r="21">
          <cell r="A21" t="str">
            <v xml:space="preserve">  Public investment (RO millions)</v>
          </cell>
          <cell r="C21">
            <v>328.4</v>
          </cell>
          <cell r="D21">
            <v>430.09999999999997</v>
          </cell>
          <cell r="E21">
            <v>547</v>
          </cell>
          <cell r="F21">
            <v>519.9</v>
          </cell>
          <cell r="G21">
            <v>497.3</v>
          </cell>
          <cell r="H21">
            <v>518.59999999999991</v>
          </cell>
          <cell r="I21">
            <v>472.2</v>
          </cell>
          <cell r="J21">
            <v>693.3</v>
          </cell>
          <cell r="K21">
            <v>766.3</v>
          </cell>
        </row>
        <row r="22">
          <cell r="A22" t="str">
            <v xml:space="preserve">  Public investment/GDP</v>
          </cell>
          <cell r="C22">
            <v>7.3089848879392836</v>
          </cell>
          <cell r="D22">
            <v>9.8628691983122359</v>
          </cell>
          <cell r="E22">
            <v>11.424632928841458</v>
          </cell>
          <cell r="F22">
            <v>10.822682043382322</v>
          </cell>
          <cell r="G22">
            <v>10.011676598486069</v>
          </cell>
          <cell r="H22">
            <v>9.7718151155998552</v>
          </cell>
          <cell r="I22">
            <v>8.0386782656066451</v>
          </cell>
          <cell r="J22">
            <v>11.384236453201968</v>
          </cell>
          <cell r="K22">
            <v>14.149863357707362</v>
          </cell>
        </row>
        <row r="23">
          <cell r="A23" t="str">
            <v>Gross national saving</v>
          </cell>
          <cell r="C23">
            <v>973.13384887661095</v>
          </cell>
          <cell r="D23">
            <v>596.52756653438746</v>
          </cell>
          <cell r="E23">
            <v>588.53858220526854</v>
          </cell>
          <cell r="F23">
            <v>396.87927821156154</v>
          </cell>
          <cell r="G23">
            <v>502.60436260000006</v>
          </cell>
          <cell r="H23">
            <v>511.8882739300002</v>
          </cell>
          <cell r="I23">
            <v>938.3002306982462</v>
          </cell>
          <cell r="J23">
            <v>1058.3000000000002</v>
          </cell>
          <cell r="K23">
            <v>146.36533374346345</v>
          </cell>
        </row>
        <row r="24">
          <cell r="A24" t="str">
            <v>Nom Domestic  Demand =C+I (RO millions)</v>
          </cell>
          <cell r="C24">
            <v>3610.9000000000005</v>
          </cell>
          <cell r="D24">
            <v>3997.7999999999997</v>
          </cell>
          <cell r="E24">
            <v>4348.8999999999996</v>
          </cell>
          <cell r="F24">
            <v>4563.6000000000004</v>
          </cell>
          <cell r="G24">
            <v>4559.3</v>
          </cell>
          <cell r="H24">
            <v>4857.0999999999995</v>
          </cell>
          <cell r="I24">
            <v>5049.3</v>
          </cell>
          <cell r="J24">
            <v>5390.5</v>
          </cell>
          <cell r="K24">
            <v>5819.9000000000005</v>
          </cell>
        </row>
        <row r="25">
          <cell r="A25" t="str">
            <v>Real Dom. Demand =C+I (RO millions)</v>
          </cell>
          <cell r="C25">
            <v>3361.4999999995816</v>
          </cell>
          <cell r="D25">
            <v>3727.6000000000004</v>
          </cell>
          <cell r="E25">
            <v>4035.8</v>
          </cell>
          <cell r="F25">
            <v>4309.3999999999996</v>
          </cell>
          <cell r="G25">
            <v>4217.8</v>
          </cell>
          <cell r="H25">
            <v>4487.2</v>
          </cell>
          <cell r="I25">
            <v>4612.2</v>
          </cell>
          <cell r="J25">
            <v>4965.5</v>
          </cell>
          <cell r="K25">
            <v>5381.8000000000011</v>
          </cell>
        </row>
      </sheetData>
      <sheetData sheetId="3"/>
      <sheetData sheetId="4">
        <row r="1">
          <cell r="A1" t="str">
            <v>Table . Oman: Gross Domestic Product by Sectoral Origin at Current Prices</v>
          </cell>
        </row>
        <row r="2">
          <cell r="A2" t="str">
            <v>1996-20007</v>
          </cell>
        </row>
        <row r="3">
          <cell r="A3" t="str">
            <v>(In millions of rials Omani)</v>
          </cell>
        </row>
        <row r="6">
          <cell r="B6" t="str">
            <v>%share private</v>
          </cell>
          <cell r="C6">
            <v>1990</v>
          </cell>
          <cell r="D6" t="str">
            <v>1991</v>
          </cell>
          <cell r="E6" t="str">
            <v>1992</v>
          </cell>
          <cell r="F6" t="str">
            <v>1993</v>
          </cell>
          <cell r="G6">
            <v>1994</v>
          </cell>
          <cell r="H6">
            <v>1995</v>
          </cell>
          <cell r="I6">
            <v>1996</v>
          </cell>
          <cell r="J6">
            <v>1997</v>
          </cell>
        </row>
        <row r="9">
          <cell r="A9" t="str">
            <v>Crude oil</v>
          </cell>
          <cell r="B9">
            <v>5</v>
          </cell>
          <cell r="C9">
            <v>2095.6999999999998</v>
          </cell>
          <cell r="D9">
            <v>1774.5</v>
          </cell>
          <cell r="E9">
            <v>1896.6</v>
          </cell>
          <cell r="F9">
            <v>1720.5</v>
          </cell>
          <cell r="G9">
            <v>1749.4</v>
          </cell>
          <cell r="H9">
            <v>1973.2</v>
          </cell>
          <cell r="I9">
            <v>2416.5</v>
          </cell>
          <cell r="J9">
            <v>2387.3000000000002</v>
          </cell>
        </row>
        <row r="10">
          <cell r="A10" t="str">
            <v>Natural gas</v>
          </cell>
          <cell r="B10">
            <v>0</v>
          </cell>
          <cell r="C10">
            <v>48.7</v>
          </cell>
          <cell r="D10">
            <v>50.5</v>
          </cell>
          <cell r="E10">
            <v>55.4</v>
          </cell>
          <cell r="F10">
            <v>61.8</v>
          </cell>
          <cell r="G10">
            <v>65.400000000000006</v>
          </cell>
          <cell r="H10">
            <v>46.9</v>
          </cell>
          <cell r="I10">
            <v>48.4</v>
          </cell>
          <cell r="J10">
            <v>56.4</v>
          </cell>
        </row>
        <row r="11">
          <cell r="A11" t="str">
            <v>Agriculture</v>
          </cell>
          <cell r="B11">
            <v>100</v>
          </cell>
          <cell r="C11">
            <v>88.1</v>
          </cell>
          <cell r="D11">
            <v>92.7</v>
          </cell>
          <cell r="E11">
            <v>85.1</v>
          </cell>
          <cell r="F11">
            <v>88.2</v>
          </cell>
          <cell r="G11">
            <v>94.9</v>
          </cell>
          <cell r="H11">
            <v>95.1</v>
          </cell>
          <cell r="I11">
            <v>100.7</v>
          </cell>
          <cell r="J11">
            <v>106.7</v>
          </cell>
        </row>
        <row r="12">
          <cell r="A12" t="str">
            <v>Fishing</v>
          </cell>
          <cell r="B12">
            <v>100</v>
          </cell>
          <cell r="C12">
            <v>28.1</v>
          </cell>
          <cell r="D12">
            <v>22.1</v>
          </cell>
          <cell r="E12">
            <v>26.7</v>
          </cell>
          <cell r="F12">
            <v>26.9</v>
          </cell>
          <cell r="G12">
            <v>30.9</v>
          </cell>
          <cell r="H12">
            <v>52.2</v>
          </cell>
          <cell r="I12">
            <v>46.4</v>
          </cell>
          <cell r="J12">
            <v>52.8</v>
          </cell>
        </row>
        <row r="13">
          <cell r="A13" t="str">
            <v>Mining and quarrying</v>
          </cell>
          <cell r="B13" t="str">
            <v>43 &amp; 100</v>
          </cell>
          <cell r="C13">
            <v>12</v>
          </cell>
          <cell r="D13">
            <v>11.4</v>
          </cell>
          <cell r="E13">
            <v>12.4</v>
          </cell>
          <cell r="F13">
            <v>10.5</v>
          </cell>
          <cell r="G13">
            <v>11.3</v>
          </cell>
          <cell r="H13">
            <v>13.2</v>
          </cell>
          <cell r="I13">
            <v>14.6</v>
          </cell>
          <cell r="J13">
            <v>16.3</v>
          </cell>
        </row>
        <row r="14">
          <cell r="A14" t="str">
            <v>Manufacturing</v>
          </cell>
          <cell r="C14">
            <v>131.70000000000002</v>
          </cell>
          <cell r="D14">
            <v>150.30000000000001</v>
          </cell>
          <cell r="E14">
            <v>175.7</v>
          </cell>
          <cell r="F14">
            <v>202</v>
          </cell>
          <cell r="G14">
            <v>215.7</v>
          </cell>
          <cell r="H14">
            <v>247.39999999999998</v>
          </cell>
          <cell r="I14">
            <v>237.3</v>
          </cell>
          <cell r="J14">
            <v>240.6</v>
          </cell>
        </row>
        <row r="15">
          <cell r="A15" t="str">
            <v>Hydrocarbon manufacturing</v>
          </cell>
          <cell r="C15">
            <v>14.8</v>
          </cell>
          <cell r="D15">
            <v>14.3</v>
          </cell>
          <cell r="E15">
            <v>21.2</v>
          </cell>
          <cell r="F15">
            <v>39</v>
          </cell>
          <cell r="G15">
            <v>38.6</v>
          </cell>
          <cell r="H15">
            <v>54.8</v>
          </cell>
          <cell r="I15">
            <v>39.4</v>
          </cell>
          <cell r="J15">
            <v>33.6</v>
          </cell>
        </row>
        <row r="16">
          <cell r="A16" t="str">
            <v>LNG</v>
          </cell>
          <cell r="B16">
            <v>49</v>
          </cell>
          <cell r="C16">
            <v>0</v>
          </cell>
          <cell r="D16">
            <v>0</v>
          </cell>
          <cell r="E16">
            <v>0</v>
          </cell>
          <cell r="F16">
            <v>0</v>
          </cell>
          <cell r="G16">
            <v>0</v>
          </cell>
          <cell r="H16">
            <v>0</v>
          </cell>
          <cell r="I16">
            <v>0</v>
          </cell>
          <cell r="J16">
            <v>0</v>
          </cell>
        </row>
        <row r="17">
          <cell r="A17" t="str">
            <v xml:space="preserve">   Oil refining</v>
          </cell>
          <cell r="B17">
            <v>0</v>
          </cell>
          <cell r="C17">
            <v>14.8</v>
          </cell>
          <cell r="D17">
            <v>14.3</v>
          </cell>
          <cell r="E17">
            <v>21.2</v>
          </cell>
          <cell r="F17">
            <v>39</v>
          </cell>
          <cell r="G17">
            <v>38.6</v>
          </cell>
          <cell r="H17">
            <v>54.8</v>
          </cell>
          <cell r="I17">
            <v>39.4</v>
          </cell>
          <cell r="J17">
            <v>33.6</v>
          </cell>
        </row>
        <row r="18">
          <cell r="A18" t="str">
            <v xml:space="preserve">   Other manufacturing</v>
          </cell>
          <cell r="B18">
            <v>80</v>
          </cell>
          <cell r="C18">
            <v>116.9</v>
          </cell>
          <cell r="D18">
            <v>136</v>
          </cell>
          <cell r="E18">
            <v>154.5</v>
          </cell>
          <cell r="F18">
            <v>163</v>
          </cell>
          <cell r="G18">
            <v>177.1</v>
          </cell>
          <cell r="H18">
            <v>192.6</v>
          </cell>
          <cell r="I18">
            <v>197.9</v>
          </cell>
          <cell r="J18">
            <v>207</v>
          </cell>
        </row>
        <row r="19">
          <cell r="A19" t="str">
            <v>Electricity and water</v>
          </cell>
          <cell r="B19">
            <v>23</v>
          </cell>
          <cell r="C19">
            <v>39.299999999999997</v>
          </cell>
          <cell r="D19">
            <v>39.799999999999997</v>
          </cell>
          <cell r="E19">
            <v>42.9</v>
          </cell>
          <cell r="F19">
            <v>42.5</v>
          </cell>
          <cell r="G19">
            <v>49.1</v>
          </cell>
          <cell r="H19">
            <v>48.6</v>
          </cell>
          <cell r="I19">
            <v>53.2</v>
          </cell>
          <cell r="J19">
            <v>66.599999999999994</v>
          </cell>
        </row>
        <row r="20">
          <cell r="A20" t="str">
            <v>Construction</v>
          </cell>
          <cell r="B20">
            <v>100</v>
          </cell>
          <cell r="C20">
            <v>103.1</v>
          </cell>
          <cell r="D20">
            <v>127.9</v>
          </cell>
          <cell r="E20">
            <v>152.9</v>
          </cell>
          <cell r="F20">
            <v>158.19999999999999</v>
          </cell>
          <cell r="G20">
            <v>149.69999999999999</v>
          </cell>
          <cell r="H20">
            <v>137.69999999999999</v>
          </cell>
          <cell r="I20">
            <v>129.9</v>
          </cell>
          <cell r="J20">
            <v>193.8</v>
          </cell>
        </row>
        <row r="21">
          <cell r="A21" t="str">
            <v>Services</v>
          </cell>
          <cell r="C21">
            <v>2004.8000000000002</v>
          </cell>
          <cell r="D21">
            <v>2144.8000000000002</v>
          </cell>
          <cell r="E21">
            <v>2384.9999999999995</v>
          </cell>
          <cell r="F21">
            <v>2542.8000000000002</v>
          </cell>
          <cell r="G21">
            <v>2668.2999999999997</v>
          </cell>
          <cell r="H21">
            <v>2774.2000000000003</v>
          </cell>
          <cell r="I21">
            <v>2915.6</v>
          </cell>
          <cell r="J21">
            <v>3082.4</v>
          </cell>
        </row>
        <row r="22">
          <cell r="A22" t="str">
            <v xml:space="preserve">Wholesale and retail trade </v>
          </cell>
          <cell r="B22">
            <v>99.7</v>
          </cell>
          <cell r="C22">
            <v>457.9</v>
          </cell>
          <cell r="D22">
            <v>515.4</v>
          </cell>
          <cell r="E22">
            <v>583.4</v>
          </cell>
          <cell r="F22">
            <v>619.4</v>
          </cell>
          <cell r="G22">
            <v>621</v>
          </cell>
          <cell r="H22">
            <v>681.1</v>
          </cell>
          <cell r="I22">
            <v>721.7</v>
          </cell>
          <cell r="J22">
            <v>772.5</v>
          </cell>
        </row>
        <row r="23">
          <cell r="A23" t="str">
            <v xml:space="preserve">Restaurants and Hotels </v>
          </cell>
          <cell r="B23">
            <v>83</v>
          </cell>
          <cell r="C23">
            <v>35.6</v>
          </cell>
          <cell r="D23">
            <v>35.6</v>
          </cell>
          <cell r="E23">
            <v>37.799999999999997</v>
          </cell>
          <cell r="F23">
            <v>41.9</v>
          </cell>
          <cell r="G23">
            <v>43.6</v>
          </cell>
          <cell r="H23">
            <v>46.9</v>
          </cell>
          <cell r="I23">
            <v>54.1</v>
          </cell>
          <cell r="J23">
            <v>53.1</v>
          </cell>
        </row>
        <row r="24">
          <cell r="A24" t="str">
            <v>Transport and communications</v>
          </cell>
          <cell r="B24">
            <v>38</v>
          </cell>
          <cell r="C24">
            <v>203.9</v>
          </cell>
          <cell r="D24">
            <v>243.4</v>
          </cell>
          <cell r="E24">
            <v>267.7</v>
          </cell>
          <cell r="F24">
            <v>287</v>
          </cell>
          <cell r="G24">
            <v>311.60000000000002</v>
          </cell>
          <cell r="H24">
            <v>332.9</v>
          </cell>
          <cell r="I24">
            <v>363.9</v>
          </cell>
          <cell r="J24">
            <v>417.9</v>
          </cell>
        </row>
        <row r="25">
          <cell r="A25" t="str">
            <v>Financial and business services</v>
          </cell>
          <cell r="B25">
            <v>79</v>
          </cell>
          <cell r="C25">
            <v>106.7</v>
          </cell>
          <cell r="D25">
            <v>109.4</v>
          </cell>
          <cell r="E25">
            <v>120.4</v>
          </cell>
          <cell r="F25">
            <v>129.69999999999999</v>
          </cell>
          <cell r="G25">
            <v>141.19999999999999</v>
          </cell>
          <cell r="H25">
            <v>162.5</v>
          </cell>
          <cell r="I25">
            <v>183</v>
          </cell>
          <cell r="J25">
            <v>275</v>
          </cell>
        </row>
        <row r="26">
          <cell r="A26" t="str">
            <v>Real estate services</v>
          </cell>
          <cell r="B26">
            <v>100</v>
          </cell>
          <cell r="C26">
            <v>320.60000000000002</v>
          </cell>
          <cell r="D26">
            <v>364.1</v>
          </cell>
          <cell r="E26">
            <v>409</v>
          </cell>
          <cell r="F26">
            <v>444.5</v>
          </cell>
          <cell r="G26">
            <v>451.3</v>
          </cell>
          <cell r="H26">
            <v>417.2</v>
          </cell>
          <cell r="I26">
            <v>416</v>
          </cell>
          <cell r="J26">
            <v>420</v>
          </cell>
        </row>
        <row r="27">
          <cell r="A27" t="str">
            <v>Public administration and defence</v>
          </cell>
          <cell r="B27">
            <v>0</v>
          </cell>
          <cell r="C27">
            <v>576</v>
          </cell>
          <cell r="D27">
            <v>555.1</v>
          </cell>
          <cell r="E27">
            <v>615.29999999999995</v>
          </cell>
          <cell r="F27">
            <v>630.29999999999995</v>
          </cell>
          <cell r="G27">
            <v>689.4</v>
          </cell>
          <cell r="H27">
            <v>705</v>
          </cell>
          <cell r="I27">
            <v>709.2</v>
          </cell>
          <cell r="J27">
            <v>679.1</v>
          </cell>
        </row>
        <row r="28">
          <cell r="A28" t="str">
            <v>Other Services</v>
          </cell>
          <cell r="C28">
            <v>304.10000000000002</v>
          </cell>
          <cell r="D28">
            <v>321.8</v>
          </cell>
          <cell r="E28">
            <v>351.4</v>
          </cell>
          <cell r="F28">
            <v>390</v>
          </cell>
          <cell r="G28">
            <v>410.2</v>
          </cell>
          <cell r="H28">
            <v>428.59999999999997</v>
          </cell>
          <cell r="I28">
            <v>467.7</v>
          </cell>
          <cell r="J28">
            <v>464.80000000000007</v>
          </cell>
        </row>
        <row r="29">
          <cell r="A29" t="str">
            <v>Education</v>
          </cell>
          <cell r="B29">
            <v>11</v>
          </cell>
          <cell r="C29">
            <v>149.4</v>
          </cell>
          <cell r="D29">
            <v>157.1</v>
          </cell>
          <cell r="E29">
            <v>174.8</v>
          </cell>
          <cell r="F29">
            <v>195.5</v>
          </cell>
          <cell r="G29">
            <v>209.4</v>
          </cell>
          <cell r="H29">
            <v>221.3</v>
          </cell>
          <cell r="I29">
            <v>253.1</v>
          </cell>
          <cell r="J29">
            <v>253.1</v>
          </cell>
        </row>
        <row r="30">
          <cell r="A30" t="str">
            <v>Health</v>
          </cell>
          <cell r="B30">
            <v>8</v>
          </cell>
          <cell r="C30">
            <v>66.2</v>
          </cell>
          <cell r="D30">
            <v>70</v>
          </cell>
          <cell r="E30">
            <v>78.400000000000006</v>
          </cell>
          <cell r="F30">
            <v>88.3</v>
          </cell>
          <cell r="G30">
            <v>89.9</v>
          </cell>
          <cell r="H30">
            <v>92.1</v>
          </cell>
          <cell r="I30">
            <v>104.4</v>
          </cell>
          <cell r="J30">
            <v>106.2</v>
          </cell>
        </row>
        <row r="31">
          <cell r="A31" t="str">
            <v>Other social &amp; personal services</v>
          </cell>
          <cell r="B31">
            <v>11</v>
          </cell>
          <cell r="C31">
            <v>77.8</v>
          </cell>
          <cell r="D31">
            <v>79.5</v>
          </cell>
          <cell r="E31">
            <v>84.3</v>
          </cell>
          <cell r="F31">
            <v>91.8</v>
          </cell>
          <cell r="G31">
            <v>97.5</v>
          </cell>
          <cell r="H31">
            <v>99.7</v>
          </cell>
          <cell r="I31">
            <v>95.5</v>
          </cell>
          <cell r="J31">
            <v>90.4</v>
          </cell>
        </row>
        <row r="32">
          <cell r="A32" t="str">
            <v>DomesticServices</v>
          </cell>
          <cell r="B32">
            <v>100</v>
          </cell>
          <cell r="C32">
            <v>10.7</v>
          </cell>
          <cell r="D32">
            <v>15.2</v>
          </cell>
          <cell r="E32">
            <v>13.9</v>
          </cell>
          <cell r="F32">
            <v>14.4</v>
          </cell>
          <cell r="G32">
            <v>13.4</v>
          </cell>
          <cell r="H32">
            <v>15.5</v>
          </cell>
          <cell r="I32">
            <v>14.7</v>
          </cell>
          <cell r="J32">
            <v>15.1</v>
          </cell>
        </row>
        <row r="33">
          <cell r="A33" t="str">
            <v xml:space="preserve"> Less:   Imputed bank service charges</v>
          </cell>
          <cell r="C33">
            <v>91</v>
          </cell>
          <cell r="D33">
            <v>92.7</v>
          </cell>
          <cell r="E33">
            <v>92.6</v>
          </cell>
          <cell r="F33">
            <v>93.2</v>
          </cell>
          <cell r="G33">
            <v>109</v>
          </cell>
          <cell r="H33">
            <v>126.7</v>
          </cell>
          <cell r="I33">
            <v>136.1</v>
          </cell>
          <cell r="J33">
            <v>156.69999999999999</v>
          </cell>
        </row>
        <row r="35">
          <cell r="A35" t="str">
            <v>Import duties</v>
          </cell>
          <cell r="C35">
            <v>32.6</v>
          </cell>
          <cell r="D35">
            <v>39.5</v>
          </cell>
          <cell r="E35">
            <v>47.8</v>
          </cell>
          <cell r="F35">
            <v>43.6</v>
          </cell>
          <cell r="G35">
            <v>41.5</v>
          </cell>
          <cell r="H35">
            <v>45.3</v>
          </cell>
          <cell r="I35">
            <v>47.6</v>
          </cell>
          <cell r="J35">
            <v>43.8</v>
          </cell>
        </row>
        <row r="37">
          <cell r="A37" t="str">
            <v>GDP at factor cost  1/</v>
          </cell>
          <cell r="C37">
            <v>4460.5</v>
          </cell>
          <cell r="D37">
            <v>4321.3</v>
          </cell>
          <cell r="E37">
            <v>4740.0999999999985</v>
          </cell>
          <cell r="F37">
            <v>4760.2</v>
          </cell>
          <cell r="G37">
            <v>4925.7</v>
          </cell>
          <cell r="H37">
            <v>5261.8</v>
          </cell>
          <cell r="I37">
            <v>5826.5</v>
          </cell>
          <cell r="J37">
            <v>6046.2000000000007</v>
          </cell>
        </row>
        <row r="38">
          <cell r="A38" t="str">
            <v>GDP at market prices</v>
          </cell>
          <cell r="B38">
            <v>39.9</v>
          </cell>
          <cell r="C38">
            <v>4493.1000000000004</v>
          </cell>
          <cell r="D38">
            <v>4360.8</v>
          </cell>
          <cell r="E38">
            <v>4787.8999999999987</v>
          </cell>
          <cell r="F38">
            <v>4803.8</v>
          </cell>
          <cell r="G38">
            <v>4967.2</v>
          </cell>
          <cell r="H38">
            <v>5307.1</v>
          </cell>
          <cell r="I38">
            <v>5874.1</v>
          </cell>
          <cell r="J38">
            <v>6090.0000000000009</v>
          </cell>
        </row>
        <row r="40">
          <cell r="J40" t="str">
            <v xml:space="preserve">(In percent of GDP) </v>
          </cell>
        </row>
        <row r="41">
          <cell r="E41" t="str">
            <v>1992</v>
          </cell>
          <cell r="F41" t="str">
            <v>1993</v>
          </cell>
          <cell r="G41">
            <v>1994</v>
          </cell>
          <cell r="H41">
            <v>1995</v>
          </cell>
          <cell r="I41">
            <v>1996</v>
          </cell>
          <cell r="J41">
            <v>1997</v>
          </cell>
        </row>
        <row r="42">
          <cell r="A42" t="str">
            <v xml:space="preserve">   Crude oil</v>
          </cell>
          <cell r="C42">
            <v>46.642629810153338</v>
          </cell>
          <cell r="D42">
            <v>40.692074848651622</v>
          </cell>
          <cell r="E42">
            <v>39.612356147789228</v>
          </cell>
          <cell r="F42">
            <v>36.143439351287768</v>
          </cell>
          <cell r="G42">
            <v>35.219036881945563</v>
          </cell>
          <cell r="H42">
            <v>37.180380999039016</v>
          </cell>
          <cell r="I42">
            <v>41.138216918336425</v>
          </cell>
          <cell r="J42">
            <v>39.200328407224951</v>
          </cell>
        </row>
        <row r="43">
          <cell r="A43" t="str">
            <v xml:space="preserve">   Natural gas</v>
          </cell>
          <cell r="C43">
            <v>1.0838841779617636</v>
          </cell>
          <cell r="D43">
            <v>1.1580443955237572</v>
          </cell>
          <cell r="E43">
            <v>1.1570834812757163</v>
          </cell>
          <cell r="F43">
            <v>1.298264778790807</v>
          </cell>
          <cell r="G43">
            <v>1.3166371396360124</v>
          </cell>
          <cell r="H43">
            <v>0.88372180663639277</v>
          </cell>
          <cell r="I43">
            <v>0.82395601028242615</v>
          </cell>
          <cell r="J43">
            <v>0.92610837438423621</v>
          </cell>
        </row>
        <row r="44">
          <cell r="A44" t="str">
            <v xml:space="preserve">   Mining and quarrying</v>
          </cell>
          <cell r="B44" t="str">
            <v xml:space="preserve">   Mining and quarrying</v>
          </cell>
          <cell r="C44">
            <v>0.26707618348133799</v>
          </cell>
          <cell r="D44">
            <v>0.26141992294991745</v>
          </cell>
          <cell r="E44">
            <v>0.25898619436496173</v>
          </cell>
          <cell r="F44">
            <v>0.22057896727028276</v>
          </cell>
          <cell r="G44">
            <v>0.227492349814785</v>
          </cell>
          <cell r="H44">
            <v>0.24872340826440051</v>
          </cell>
          <cell r="I44">
            <v>0.24854871384552527</v>
          </cell>
          <cell r="J44">
            <v>0.26765188834154346</v>
          </cell>
        </row>
        <row r="45">
          <cell r="A45" t="str">
            <v xml:space="preserve">   Agriculture</v>
          </cell>
          <cell r="B45" t="str">
            <v xml:space="preserve">   Agriculture</v>
          </cell>
          <cell r="C45">
            <v>1.9607843137254899</v>
          </cell>
          <cell r="D45">
            <v>2.1257567418822236</v>
          </cell>
          <cell r="E45">
            <v>1.7773971887466327</v>
          </cell>
          <cell r="F45">
            <v>1.8528633250703752</v>
          </cell>
          <cell r="G45">
            <v>1.9105330971170884</v>
          </cell>
          <cell r="H45">
            <v>1.7919391004503398</v>
          </cell>
          <cell r="I45">
            <v>1.7143051701537255</v>
          </cell>
          <cell r="J45">
            <v>1.7520525451559934</v>
          </cell>
        </row>
        <row r="46">
          <cell r="A46" t="str">
            <v xml:space="preserve">   Fishing</v>
          </cell>
          <cell r="B46" t="str">
            <v xml:space="preserve">   Fishing</v>
          </cell>
          <cell r="C46">
            <v>0.62540339631879993</v>
          </cell>
          <cell r="D46">
            <v>0.50678774536782245</v>
          </cell>
          <cell r="E46">
            <v>0.55765575722132887</v>
          </cell>
          <cell r="F46">
            <v>0.5651023066257721</v>
          </cell>
          <cell r="G46">
            <v>0.62208085037848282</v>
          </cell>
          <cell r="H46">
            <v>0.98358802359103836</v>
          </cell>
          <cell r="I46">
            <v>0.78990824126249115</v>
          </cell>
          <cell r="J46">
            <v>0.86699507389162533</v>
          </cell>
        </row>
        <row r="47">
          <cell r="A47" t="str">
            <v xml:space="preserve">   Manufacturing</v>
          </cell>
          <cell r="B47" t="str">
            <v xml:space="preserve">   Manufacturing</v>
          </cell>
          <cell r="C47">
            <v>2.931161113707685</v>
          </cell>
          <cell r="D47">
            <v>3.446615299944964</v>
          </cell>
          <cell r="E47">
            <v>3.6696672862841755</v>
          </cell>
          <cell r="F47">
            <v>4.243519179866392</v>
          </cell>
          <cell r="G47">
            <v>4.3424867128362052</v>
          </cell>
          <cell r="H47">
            <v>4.6616796367130817</v>
          </cell>
          <cell r="I47">
            <v>4.0397677942152841</v>
          </cell>
          <cell r="J47">
            <v>3.950738916256157</v>
          </cell>
        </row>
        <row r="48">
          <cell r="A48" t="str">
            <v>LNG</v>
          </cell>
          <cell r="C48">
            <v>0</v>
          </cell>
          <cell r="D48">
            <v>0</v>
          </cell>
          <cell r="E48">
            <v>0</v>
          </cell>
          <cell r="F48">
            <v>0</v>
          </cell>
          <cell r="G48">
            <v>0</v>
          </cell>
          <cell r="H48">
            <v>0</v>
          </cell>
          <cell r="I48">
            <v>0</v>
          </cell>
          <cell r="J48">
            <v>0</v>
          </cell>
        </row>
        <row r="49">
          <cell r="A49" t="str">
            <v xml:space="preserve">   Oil refining</v>
          </cell>
          <cell r="C49">
            <v>0</v>
          </cell>
          <cell r="D49">
            <v>0</v>
          </cell>
          <cell r="E49">
            <v>0</v>
          </cell>
          <cell r="F49">
            <v>0</v>
          </cell>
          <cell r="G49">
            <v>0</v>
          </cell>
          <cell r="H49">
            <v>0</v>
          </cell>
          <cell r="I49">
            <v>0</v>
          </cell>
          <cell r="J49">
            <v>0</v>
          </cell>
        </row>
        <row r="50">
          <cell r="A50" t="str">
            <v xml:space="preserve">   Other manufacturing</v>
          </cell>
          <cell r="C50">
            <v>2.6017671540807012</v>
          </cell>
          <cell r="D50">
            <v>3.118693817648138</v>
          </cell>
          <cell r="E50">
            <v>3.2268844378537573</v>
          </cell>
          <cell r="F50">
            <v>3.4242258728624844</v>
          </cell>
          <cell r="G50">
            <v>3.5653889515219839</v>
          </cell>
          <cell r="H50">
            <v>3.6291006387669342</v>
          </cell>
          <cell r="I50">
            <v>3.3690267445225652</v>
          </cell>
          <cell r="J50">
            <v>3.3990147783251228</v>
          </cell>
        </row>
        <row r="51">
          <cell r="A51" t="str">
            <v xml:space="preserve">   Electricity and water</v>
          </cell>
          <cell r="C51">
            <v>0.87467450090138199</v>
          </cell>
          <cell r="D51">
            <v>0.91267657310585193</v>
          </cell>
          <cell r="E51">
            <v>0.89600868856910143</v>
          </cell>
          <cell r="F51">
            <v>0.89281962942733495</v>
          </cell>
          <cell r="G51">
            <v>0.9884844580447737</v>
          </cell>
          <cell r="H51">
            <v>0.91575436679165645</v>
          </cell>
          <cell r="I51">
            <v>0.90567065593027007</v>
          </cell>
          <cell r="J51">
            <v>1.0935960591133003</v>
          </cell>
        </row>
        <row r="52">
          <cell r="A52" t="str">
            <v xml:space="preserve">   Construction</v>
          </cell>
          <cell r="C52">
            <v>2.2946295430771624</v>
          </cell>
          <cell r="D52">
            <v>2.9329480829205652</v>
          </cell>
          <cell r="E52">
            <v>3.1934668643873105</v>
          </cell>
          <cell r="F52">
            <v>3.3233897735389268</v>
          </cell>
          <cell r="G52">
            <v>3.0137703333870185</v>
          </cell>
          <cell r="H52">
            <v>2.5946373725763596</v>
          </cell>
          <cell r="I52">
            <v>2.2114025978447764</v>
          </cell>
          <cell r="J52">
            <v>3.1822660098522166</v>
          </cell>
        </row>
        <row r="53">
          <cell r="A53" t="str">
            <v xml:space="preserve">   Services</v>
          </cell>
          <cell r="C53">
            <v>44.619527720282207</v>
          </cell>
          <cell r="D53">
            <v>49.183636030086227</v>
          </cell>
          <cell r="E53">
            <v>49.813070448422067</v>
          </cell>
          <cell r="F53">
            <v>53.417923616654775</v>
          </cell>
          <cell r="G53">
            <v>53.718392655822186</v>
          </cell>
          <cell r="H53">
            <v>52.273369636901514</v>
          </cell>
          <cell r="I53">
            <v>49.634837677261196</v>
          </cell>
          <cell r="J53">
            <v>50.614121510673229</v>
          </cell>
        </row>
        <row r="54">
          <cell r="A54" t="str">
            <v xml:space="preserve">      Wholesale and retail trade </v>
          </cell>
          <cell r="C54">
            <v>10.191182034675391</v>
          </cell>
          <cell r="D54">
            <v>11.818932305998899</v>
          </cell>
          <cell r="E54">
            <v>12.184882725203119</v>
          </cell>
          <cell r="F54">
            <v>13.012058316877443</v>
          </cell>
          <cell r="G54">
            <v>12.502013206635528</v>
          </cell>
          <cell r="H54">
            <v>12.833751012794181</v>
          </cell>
          <cell r="I54">
            <v>12.286137450843533</v>
          </cell>
          <cell r="J54">
            <v>12.684729064039407</v>
          </cell>
        </row>
        <row r="55">
          <cell r="A55" t="str">
            <v xml:space="preserve">      Restaurants and Hotels </v>
          </cell>
          <cell r="C55">
            <v>4.5380694843204017</v>
          </cell>
          <cell r="D55">
            <v>5.5815446707026233</v>
          </cell>
          <cell r="E55">
            <v>5.5911777606048592</v>
          </cell>
          <cell r="F55">
            <v>6.0291584387210628</v>
          </cell>
          <cell r="G55">
            <v>6.2731518763085843</v>
          </cell>
          <cell r="H55">
            <v>6.2727289856984028</v>
          </cell>
          <cell r="I55">
            <v>6.1949915731771661</v>
          </cell>
          <cell r="J55">
            <v>0.87192118226600979</v>
          </cell>
        </row>
        <row r="56">
          <cell r="A56" t="str">
            <v xml:space="preserve">      Transport and communications</v>
          </cell>
          <cell r="C56">
            <v>0.79232601099463629</v>
          </cell>
          <cell r="D56">
            <v>0.81636396991377724</v>
          </cell>
          <cell r="E56">
            <v>0.78949017314480263</v>
          </cell>
          <cell r="F56">
            <v>0.88021511701189026</v>
          </cell>
          <cell r="G56">
            <v>0.87775809309067498</v>
          </cell>
          <cell r="H56">
            <v>0.88372180663639277</v>
          </cell>
          <cell r="I56">
            <v>0.92099215198924078</v>
          </cell>
          <cell r="J56">
            <v>6.8620689655172402</v>
          </cell>
        </row>
        <row r="57">
          <cell r="A57" t="str">
            <v xml:space="preserve">      Financial and business services</v>
          </cell>
          <cell r="C57">
            <v>2.3747523981215641</v>
          </cell>
          <cell r="D57">
            <v>2.5087139974316641</v>
          </cell>
          <cell r="E57">
            <v>2.5146724033501124</v>
          </cell>
          <cell r="F57">
            <v>2.7246754338053023</v>
          </cell>
          <cell r="G57">
            <v>2.8426477693670478</v>
          </cell>
          <cell r="H57">
            <v>3.0619358971943242</v>
          </cell>
          <cell r="I57">
            <v>3.1153708653240497</v>
          </cell>
          <cell r="J57">
            <v>4.5155993431855492</v>
          </cell>
        </row>
        <row r="58">
          <cell r="A58" t="str">
            <v xml:space="preserve">      Ownership of dwellings</v>
          </cell>
          <cell r="C58">
            <v>7.135385368676415</v>
          </cell>
          <cell r="D58">
            <v>8.3493854338653453</v>
          </cell>
          <cell r="E58">
            <v>8.5423672173604324</v>
          </cell>
          <cell r="F58">
            <v>9.3378429477753038</v>
          </cell>
          <cell r="G58">
            <v>9.085601546142696</v>
          </cell>
          <cell r="H58">
            <v>7.8611671157505976</v>
          </cell>
          <cell r="I58">
            <v>7.0819359561464736</v>
          </cell>
          <cell r="J58">
            <v>6.8965517241379297</v>
          </cell>
        </row>
        <row r="59">
          <cell r="A59" t="str">
            <v xml:space="preserve">      Public administration and defence</v>
          </cell>
          <cell r="C59">
            <v>12.819656807104227</v>
          </cell>
          <cell r="D59">
            <v>12.729315721885893</v>
          </cell>
          <cell r="E59">
            <v>12.851145596190399</v>
          </cell>
          <cell r="F59">
            <v>13.241040292424689</v>
          </cell>
          <cell r="G59">
            <v>13.879046545337415</v>
          </cell>
          <cell r="H59">
            <v>13.284091123212299</v>
          </cell>
          <cell r="I59">
            <v>12.073338894468939</v>
          </cell>
          <cell r="J59">
            <v>11.151067323481115</v>
          </cell>
        </row>
        <row r="60">
          <cell r="A60" t="str">
            <v xml:space="preserve">   Other Services</v>
          </cell>
          <cell r="C60">
            <v>6.7681556163895751</v>
          </cell>
          <cell r="D60">
            <v>7.3793799302880201</v>
          </cell>
          <cell r="E60">
            <v>7.339334572568351</v>
          </cell>
          <cell r="F60">
            <v>8.1929330700390732</v>
          </cell>
          <cell r="G60">
            <v>8.2581736189402477</v>
          </cell>
          <cell r="H60">
            <v>8.075973695615307</v>
          </cell>
          <cell r="I60">
            <v>7.9620707853117922</v>
          </cell>
          <cell r="J60">
            <v>7.6321839080459766</v>
          </cell>
        </row>
        <row r="61">
          <cell r="A61" t="str">
            <v xml:space="preserve">      Education </v>
          </cell>
          <cell r="C61">
            <v>3.3250984843426581</v>
          </cell>
          <cell r="D61">
            <v>3.602549990827371</v>
          </cell>
          <cell r="E61">
            <v>3.6508699012092998</v>
          </cell>
          <cell r="F61">
            <v>4.1069702953657412</v>
          </cell>
          <cell r="G61">
            <v>4.2156546947978741</v>
          </cell>
          <cell r="H61">
            <v>4.1698856249175629</v>
          </cell>
          <cell r="I61">
            <v>4.3087451694727701</v>
          </cell>
          <cell r="J61">
            <v>4.1559934318555003</v>
          </cell>
        </row>
        <row r="62">
          <cell r="A62" t="str">
            <v xml:space="preserve">      Health </v>
          </cell>
          <cell r="C62">
            <v>1.4733702788720482</v>
          </cell>
          <cell r="D62">
            <v>1.6052100532012474</v>
          </cell>
          <cell r="E62">
            <v>1.6374610998558872</v>
          </cell>
          <cell r="F62">
            <v>1.8549640771396161</v>
          </cell>
          <cell r="G62">
            <v>1.8098727653406348</v>
          </cell>
          <cell r="H62">
            <v>1.7354110531175218</v>
          </cell>
          <cell r="I62">
            <v>1.7772935428406054</v>
          </cell>
          <cell r="J62">
            <v>1.7438423645320196</v>
          </cell>
        </row>
        <row r="63">
          <cell r="A63" t="str">
            <v xml:space="preserve">      Other services</v>
          </cell>
          <cell r="C63">
            <v>1.7315439229040082</v>
          </cell>
          <cell r="D63">
            <v>1.8230599889928454</v>
          </cell>
          <cell r="E63">
            <v>1.7606884020134093</v>
          </cell>
          <cell r="F63">
            <v>1.9284903995630436</v>
          </cell>
          <cell r="G63">
            <v>1.9628764696408441</v>
          </cell>
          <cell r="H63">
            <v>1.8786154396939949</v>
          </cell>
          <cell r="I63">
            <v>1.6257809707018944</v>
          </cell>
          <cell r="J63">
            <v>1.4844006568144499</v>
          </cell>
        </row>
        <row r="64">
          <cell r="A64" t="str">
            <v xml:space="preserve">      Domestic Services </v>
          </cell>
          <cell r="C64">
            <v>0.23814293027085973</v>
          </cell>
          <cell r="D64">
            <v>0.34855989726655656</v>
          </cell>
          <cell r="E64">
            <v>0.2903151694897555</v>
          </cell>
          <cell r="F64">
            <v>0.30250829797067352</v>
          </cell>
          <cell r="G64">
            <v>0.2697696891608955</v>
          </cell>
          <cell r="H64">
            <v>0.29206157788622789</v>
          </cell>
          <cell r="I64">
            <v>0.25025110229652198</v>
          </cell>
          <cell r="J64">
            <v>0.24794745484400652</v>
          </cell>
        </row>
        <row r="65">
          <cell r="A65" t="str">
            <v xml:space="preserve">   Less:   Imputed bank service charges</v>
          </cell>
          <cell r="C65">
            <v>2.0253277247334802</v>
          </cell>
          <cell r="D65">
            <v>2.1257567418822236</v>
          </cell>
          <cell r="E65">
            <v>1.9340420643706013</v>
          </cell>
          <cell r="F65">
            <v>1.9579009285324147</v>
          </cell>
          <cell r="G65">
            <v>2.1943952327266874</v>
          </cell>
          <cell r="H65">
            <v>2.3873678656893595</v>
          </cell>
          <cell r="I65">
            <v>2.3169506818065742</v>
          </cell>
          <cell r="J65">
            <v>2.5730706075533654</v>
          </cell>
        </row>
        <row r="67">
          <cell r="A67" t="str">
            <v>Import duties</v>
          </cell>
          <cell r="C67">
            <v>0.72555696512430168</v>
          </cell>
          <cell r="D67">
            <v>0.90579710144927539</v>
          </cell>
          <cell r="E67">
            <v>0.99835000731009449</v>
          </cell>
          <cell r="F67">
            <v>0.91592790218898368</v>
          </cell>
          <cell r="G67">
            <v>0.83548075374456443</v>
          </cell>
          <cell r="H67">
            <v>0.85357351472555631</v>
          </cell>
          <cell r="I67">
            <v>0.81033690267445224</v>
          </cell>
          <cell r="J67">
            <v>0.71921182266009831</v>
          </cell>
        </row>
        <row r="69">
          <cell r="A69" t="str">
            <v>GDP at factor cost  1/</v>
          </cell>
          <cell r="I69">
            <v>99.189663097325536</v>
          </cell>
          <cell r="J69">
            <v>99.280788177339886</v>
          </cell>
        </row>
        <row r="70">
          <cell r="A70" t="str">
            <v>GDP at market prices</v>
          </cell>
          <cell r="I70">
            <v>99.999999999999986</v>
          </cell>
          <cell r="J70">
            <v>99.999999999999986</v>
          </cell>
        </row>
        <row r="73">
          <cell r="A73" t="str">
            <v>Crude oil</v>
          </cell>
        </row>
        <row r="74">
          <cell r="A74" t="str">
            <v>Natural gas</v>
          </cell>
        </row>
      </sheetData>
      <sheetData sheetId="5">
        <row r="1">
          <cell r="A1" t="str">
            <v>Table .  Oman:  Gross Domestic Product by Sector of Origin at Constant Prices</v>
          </cell>
        </row>
        <row r="2">
          <cell r="A2" t="str">
            <v>1996-2000</v>
          </cell>
        </row>
        <row r="3">
          <cell r="G3" t="str">
            <v xml:space="preserve"> </v>
          </cell>
        </row>
        <row r="6">
          <cell r="C6">
            <v>1990</v>
          </cell>
          <cell r="D6" t="str">
            <v>1991</v>
          </cell>
          <cell r="E6" t="str">
            <v>1992</v>
          </cell>
          <cell r="F6" t="str">
            <v>1993</v>
          </cell>
          <cell r="G6" t="str">
            <v>1994</v>
          </cell>
          <cell r="H6">
            <v>1995</v>
          </cell>
          <cell r="I6">
            <v>1996</v>
          </cell>
          <cell r="J6">
            <v>1997</v>
          </cell>
          <cell r="K6">
            <v>1998</v>
          </cell>
          <cell r="L6">
            <v>1999</v>
          </cell>
          <cell r="M6">
            <v>2000</v>
          </cell>
        </row>
        <row r="7">
          <cell r="A7" t="str">
            <v>nonoil</v>
          </cell>
          <cell r="B7">
            <v>2208.7000000000003</v>
          </cell>
        </row>
        <row r="9">
          <cell r="A9" t="str">
            <v>Crude oil</v>
          </cell>
          <cell r="C9">
            <v>1358.8</v>
          </cell>
          <cell r="D9">
            <v>1391.1</v>
          </cell>
          <cell r="E9">
            <v>1452.7</v>
          </cell>
          <cell r="F9">
            <v>1526</v>
          </cell>
          <cell r="G9">
            <v>1578.8</v>
          </cell>
          <cell r="H9">
            <v>1658.9</v>
          </cell>
          <cell r="I9">
            <v>1735.6</v>
          </cell>
          <cell r="J9">
            <v>1779.8</v>
          </cell>
          <cell r="K9">
            <v>1777.9</v>
          </cell>
          <cell r="L9">
            <v>1780.6</v>
          </cell>
          <cell r="M9">
            <v>1870.2</v>
          </cell>
        </row>
        <row r="10">
          <cell r="A10" t="str">
            <v>Natural gas</v>
          </cell>
          <cell r="B10">
            <v>1441.3</v>
          </cell>
          <cell r="C10">
            <v>48.8</v>
          </cell>
          <cell r="D10">
            <v>50.7</v>
          </cell>
          <cell r="E10">
            <v>55.5</v>
          </cell>
          <cell r="F10">
            <v>62.1</v>
          </cell>
          <cell r="G10">
            <v>65.599999999999994</v>
          </cell>
          <cell r="H10">
            <v>65.7</v>
          </cell>
          <cell r="I10">
            <v>67.900000000000006</v>
          </cell>
          <cell r="J10">
            <v>78.8</v>
          </cell>
          <cell r="K10">
            <v>88.1</v>
          </cell>
          <cell r="L10">
            <v>93.2</v>
          </cell>
          <cell r="M10">
            <v>111.6</v>
          </cell>
        </row>
        <row r="11">
          <cell r="A11" t="str">
            <v>Agriculture</v>
          </cell>
          <cell r="C11">
            <v>90.6</v>
          </cell>
          <cell r="D11">
            <v>99</v>
          </cell>
          <cell r="E11">
            <v>103.9</v>
          </cell>
          <cell r="F11">
            <v>104.6</v>
          </cell>
          <cell r="G11">
            <v>112.2</v>
          </cell>
          <cell r="H11">
            <v>114.4</v>
          </cell>
          <cell r="I11">
            <v>122.8</v>
          </cell>
          <cell r="J11">
            <v>129</v>
          </cell>
          <cell r="K11">
            <v>128.69999999999999</v>
          </cell>
          <cell r="L11">
            <v>142.1</v>
          </cell>
          <cell r="M11">
            <v>137.19999999999999</v>
          </cell>
        </row>
        <row r="12">
          <cell r="A12" t="str">
            <v>Fishing</v>
          </cell>
          <cell r="C12">
            <v>30.1</v>
          </cell>
          <cell r="D12">
            <v>21.6</v>
          </cell>
          <cell r="E12">
            <v>25.3</v>
          </cell>
          <cell r="F12">
            <v>27</v>
          </cell>
          <cell r="G12">
            <v>31.1</v>
          </cell>
          <cell r="H12">
            <v>48.8</v>
          </cell>
          <cell r="I12">
            <v>39.200000000000003</v>
          </cell>
          <cell r="J12">
            <v>47.8</v>
          </cell>
          <cell r="K12">
            <v>47.4</v>
          </cell>
          <cell r="L12">
            <v>45.8</v>
          </cell>
          <cell r="M12">
            <v>40.700000000000003</v>
          </cell>
        </row>
        <row r="13">
          <cell r="A13" t="str">
            <v>Mining and quarrying</v>
          </cell>
          <cell r="C13">
            <v>11.7</v>
          </cell>
          <cell r="D13">
            <v>12.4</v>
          </cell>
          <cell r="E13">
            <v>13</v>
          </cell>
          <cell r="F13">
            <v>12.2</v>
          </cell>
          <cell r="G13">
            <v>14.3</v>
          </cell>
          <cell r="H13">
            <v>12.6</v>
          </cell>
          <cell r="I13">
            <v>14.1</v>
          </cell>
          <cell r="J13">
            <v>14.1</v>
          </cell>
          <cell r="K13">
            <v>14.8</v>
          </cell>
          <cell r="L13">
            <v>17.2</v>
          </cell>
          <cell r="M13">
            <v>18.5</v>
          </cell>
        </row>
        <row r="14">
          <cell r="A14" t="str">
            <v>Manufacturing</v>
          </cell>
          <cell r="B14">
            <v>115.2</v>
          </cell>
          <cell r="C14">
            <v>148.9</v>
          </cell>
          <cell r="D14">
            <v>158.79999999999998</v>
          </cell>
          <cell r="E14">
            <v>177.39999999999998</v>
          </cell>
          <cell r="F14">
            <v>203.5</v>
          </cell>
          <cell r="G14">
            <v>202.2</v>
          </cell>
          <cell r="H14">
            <v>240</v>
          </cell>
          <cell r="I14">
            <v>226.5</v>
          </cell>
          <cell r="J14">
            <v>230.5</v>
          </cell>
          <cell r="K14">
            <v>226.89999999999998</v>
          </cell>
          <cell r="L14">
            <v>229.3</v>
          </cell>
          <cell r="M14">
            <v>318</v>
          </cell>
        </row>
        <row r="15">
          <cell r="A15" t="str">
            <v>Hydrocarbon manufacturing</v>
          </cell>
          <cell r="C15">
            <v>33.700000000000003</v>
          </cell>
          <cell r="D15">
            <v>31.7</v>
          </cell>
          <cell r="E15">
            <v>36.799999999999997</v>
          </cell>
          <cell r="F15">
            <v>56</v>
          </cell>
          <cell r="G15">
            <v>41</v>
          </cell>
          <cell r="H15">
            <v>68.3</v>
          </cell>
          <cell r="I15">
            <v>56.8</v>
          </cell>
          <cell r="J15">
            <v>52.7</v>
          </cell>
          <cell r="K15">
            <v>42.8</v>
          </cell>
          <cell r="L15">
            <v>27</v>
          </cell>
          <cell r="M15">
            <v>101</v>
          </cell>
        </row>
        <row r="16">
          <cell r="A16" t="str">
            <v>LNG</v>
          </cell>
          <cell r="C16">
            <v>0</v>
          </cell>
          <cell r="D16">
            <v>0</v>
          </cell>
          <cell r="E16">
            <v>0</v>
          </cell>
          <cell r="F16">
            <v>0</v>
          </cell>
          <cell r="G16">
            <v>0</v>
          </cell>
          <cell r="H16">
            <v>0</v>
          </cell>
          <cell r="I16">
            <v>0</v>
          </cell>
          <cell r="J16">
            <v>0</v>
          </cell>
          <cell r="K16">
            <v>0</v>
          </cell>
          <cell r="L16">
            <v>0</v>
          </cell>
          <cell r="M16">
            <v>66.2</v>
          </cell>
        </row>
        <row r="17">
          <cell r="A17" t="str">
            <v xml:space="preserve">   Oil refining</v>
          </cell>
          <cell r="C17">
            <v>33.700000000000003</v>
          </cell>
          <cell r="D17">
            <v>31.7</v>
          </cell>
          <cell r="E17">
            <v>36.799999999999997</v>
          </cell>
          <cell r="F17">
            <v>56</v>
          </cell>
          <cell r="G17">
            <v>41</v>
          </cell>
          <cell r="H17">
            <v>68.3</v>
          </cell>
          <cell r="I17">
            <v>56.8</v>
          </cell>
          <cell r="J17">
            <v>52.7</v>
          </cell>
          <cell r="K17">
            <v>42.8</v>
          </cell>
          <cell r="L17">
            <v>27</v>
          </cell>
          <cell r="M17">
            <v>34.799999999999997</v>
          </cell>
        </row>
        <row r="18">
          <cell r="A18" t="str">
            <v xml:space="preserve">   Nonhydrocarbon manufacturing</v>
          </cell>
          <cell r="C18">
            <v>115.2</v>
          </cell>
          <cell r="D18">
            <v>127.1</v>
          </cell>
          <cell r="E18">
            <v>140.6</v>
          </cell>
          <cell r="F18">
            <v>147.5</v>
          </cell>
          <cell r="G18">
            <v>161.19999999999999</v>
          </cell>
          <cell r="H18">
            <v>171.7</v>
          </cell>
          <cell r="I18">
            <v>169.7</v>
          </cell>
          <cell r="J18">
            <v>177.8</v>
          </cell>
          <cell r="K18">
            <v>184.1</v>
          </cell>
          <cell r="L18">
            <v>202.3</v>
          </cell>
          <cell r="M18">
            <v>217</v>
          </cell>
        </row>
        <row r="19">
          <cell r="A19" t="str">
            <v>Electricity and water</v>
          </cell>
          <cell r="C19">
            <v>41.4</v>
          </cell>
          <cell r="D19">
            <v>42.9</v>
          </cell>
          <cell r="E19">
            <v>47.9</v>
          </cell>
          <cell r="F19">
            <v>52.4</v>
          </cell>
          <cell r="G19">
            <v>59.1</v>
          </cell>
          <cell r="H19">
            <v>61.1</v>
          </cell>
          <cell r="I19">
            <v>66.7</v>
          </cell>
          <cell r="J19">
            <v>75.599999999999994</v>
          </cell>
          <cell r="K19">
            <v>81.900000000000006</v>
          </cell>
          <cell r="L19">
            <v>84</v>
          </cell>
          <cell r="M19">
            <v>93.8</v>
          </cell>
        </row>
        <row r="20">
          <cell r="A20" t="str">
            <v>Construction</v>
          </cell>
          <cell r="C20">
            <v>105.2</v>
          </cell>
          <cell r="D20">
            <v>125.8</v>
          </cell>
          <cell r="E20">
            <v>154.1</v>
          </cell>
          <cell r="F20">
            <v>158.30000000000001</v>
          </cell>
          <cell r="G20">
            <v>150.30000000000001</v>
          </cell>
          <cell r="H20">
            <v>141.80000000000001</v>
          </cell>
          <cell r="I20">
            <v>129.30000000000001</v>
          </cell>
          <cell r="J20">
            <v>190.6</v>
          </cell>
          <cell r="K20">
            <v>198.6</v>
          </cell>
          <cell r="L20">
            <v>143.19999999999999</v>
          </cell>
          <cell r="M20">
            <v>148.9</v>
          </cell>
        </row>
        <row r="21">
          <cell r="A21" t="str">
            <v>Services</v>
          </cell>
          <cell r="C21">
            <v>1814.5</v>
          </cell>
          <cell r="D21">
            <v>1955.0000000000002</v>
          </cell>
          <cell r="E21">
            <v>2142.2000000000003</v>
          </cell>
          <cell r="F21">
            <v>2281.2000000000003</v>
          </cell>
          <cell r="G21">
            <v>2400.6</v>
          </cell>
          <cell r="H21">
            <v>2508.8999999999996</v>
          </cell>
          <cell r="I21">
            <v>2595</v>
          </cell>
          <cell r="J21">
            <v>2775</v>
          </cell>
          <cell r="K21">
            <v>2900.8</v>
          </cell>
          <cell r="L21">
            <v>2913.2</v>
          </cell>
          <cell r="M21">
            <v>3029.3999999999996</v>
          </cell>
        </row>
        <row r="22">
          <cell r="A22" t="str">
            <v xml:space="preserve">Wholesale and retail trade </v>
          </cell>
          <cell r="C22">
            <v>434</v>
          </cell>
          <cell r="D22">
            <v>481.6</v>
          </cell>
          <cell r="E22">
            <v>540</v>
          </cell>
          <cell r="F22">
            <v>589.1</v>
          </cell>
          <cell r="G22">
            <v>572.70000000000005</v>
          </cell>
          <cell r="H22">
            <v>614.79999999999995</v>
          </cell>
          <cell r="I22">
            <v>643.6</v>
          </cell>
          <cell r="J22">
            <v>689.8</v>
          </cell>
          <cell r="K22">
            <v>758.7</v>
          </cell>
          <cell r="L22">
            <v>698</v>
          </cell>
          <cell r="M22">
            <v>716.7</v>
          </cell>
        </row>
        <row r="23">
          <cell r="A23" t="str">
            <v xml:space="preserve">Restaurants and Hotels </v>
          </cell>
          <cell r="C23">
            <v>36.1</v>
          </cell>
          <cell r="D23">
            <v>33.700000000000003</v>
          </cell>
          <cell r="E23">
            <v>36.799999999999997</v>
          </cell>
          <cell r="F23">
            <v>38.700000000000003</v>
          </cell>
          <cell r="G23">
            <v>41.4</v>
          </cell>
          <cell r="H23">
            <v>49.4</v>
          </cell>
          <cell r="I23">
            <v>55.7</v>
          </cell>
          <cell r="J23">
            <v>54.8</v>
          </cell>
          <cell r="K23">
            <v>60.5</v>
          </cell>
          <cell r="L23">
            <v>55.9</v>
          </cell>
          <cell r="M23">
            <v>60.7</v>
          </cell>
        </row>
        <row r="24">
          <cell r="A24" t="str">
            <v>Transport and communications</v>
          </cell>
          <cell r="C24">
            <v>189.8</v>
          </cell>
          <cell r="D24">
            <v>217.8</v>
          </cell>
          <cell r="E24">
            <v>255.1</v>
          </cell>
          <cell r="F24">
            <v>282.60000000000002</v>
          </cell>
          <cell r="G24">
            <v>294</v>
          </cell>
          <cell r="H24">
            <v>312.60000000000002</v>
          </cell>
          <cell r="I24">
            <v>335.3</v>
          </cell>
          <cell r="J24">
            <v>380.1</v>
          </cell>
          <cell r="K24">
            <v>441</v>
          </cell>
          <cell r="L24">
            <v>461.3</v>
          </cell>
          <cell r="M24">
            <v>476</v>
          </cell>
        </row>
        <row r="25">
          <cell r="A25" t="str">
            <v>Financial and business services</v>
          </cell>
          <cell r="C25">
            <v>97.2</v>
          </cell>
          <cell r="D25">
            <v>93.7</v>
          </cell>
          <cell r="E25">
            <v>100.5</v>
          </cell>
          <cell r="F25">
            <v>106.1</v>
          </cell>
          <cell r="G25">
            <v>117.4</v>
          </cell>
          <cell r="H25">
            <v>140.30000000000001</v>
          </cell>
          <cell r="I25">
            <v>157.5</v>
          </cell>
          <cell r="J25">
            <v>234.9</v>
          </cell>
          <cell r="K25">
            <v>218.2</v>
          </cell>
          <cell r="L25">
            <v>218.1</v>
          </cell>
          <cell r="M25">
            <v>232</v>
          </cell>
        </row>
        <row r="26">
          <cell r="A26" t="str">
            <v>Real estate services</v>
          </cell>
          <cell r="C26">
            <v>269.3</v>
          </cell>
          <cell r="D26">
            <v>284.39999999999998</v>
          </cell>
          <cell r="E26">
            <v>302</v>
          </cell>
          <cell r="F26">
            <v>314.8</v>
          </cell>
          <cell r="G26">
            <v>329.5</v>
          </cell>
          <cell r="H26">
            <v>338.2</v>
          </cell>
          <cell r="I26">
            <v>345.5</v>
          </cell>
          <cell r="J26">
            <v>346.7</v>
          </cell>
          <cell r="K26">
            <v>353.5</v>
          </cell>
          <cell r="L26">
            <v>357.3</v>
          </cell>
          <cell r="M26">
            <v>358.5</v>
          </cell>
        </row>
        <row r="27">
          <cell r="A27" t="str">
            <v>Public administration and defence</v>
          </cell>
          <cell r="C27">
            <v>513.79999999999995</v>
          </cell>
          <cell r="D27">
            <v>533.29999999999995</v>
          </cell>
          <cell r="E27">
            <v>576.70000000000005</v>
          </cell>
          <cell r="F27">
            <v>586.29999999999995</v>
          </cell>
          <cell r="G27">
            <v>654.20000000000005</v>
          </cell>
          <cell r="H27">
            <v>653.9</v>
          </cell>
          <cell r="I27">
            <v>637.20000000000005</v>
          </cell>
          <cell r="J27">
            <v>635.29999999999995</v>
          </cell>
          <cell r="K27">
            <v>624.20000000000005</v>
          </cell>
          <cell r="L27">
            <v>644.4</v>
          </cell>
          <cell r="M27">
            <v>665.3</v>
          </cell>
        </row>
        <row r="28">
          <cell r="A28" t="str">
            <v>Other Services</v>
          </cell>
          <cell r="C28">
            <v>274.29999999999995</v>
          </cell>
          <cell r="D28">
            <v>310.5</v>
          </cell>
          <cell r="E28">
            <v>331.09999999999997</v>
          </cell>
          <cell r="F28">
            <v>363.59999999999997</v>
          </cell>
          <cell r="G28">
            <v>391.4</v>
          </cell>
          <cell r="H28">
            <v>399.70000000000005</v>
          </cell>
          <cell r="I28">
            <v>420.20000000000005</v>
          </cell>
          <cell r="J28">
            <v>433.4</v>
          </cell>
          <cell r="K28">
            <v>444.7</v>
          </cell>
          <cell r="L28">
            <v>478.20000000000005</v>
          </cell>
          <cell r="M28">
            <v>520.19999999999993</v>
          </cell>
        </row>
        <row r="29">
          <cell r="A29" t="str">
            <v>Education</v>
          </cell>
          <cell r="C29">
            <v>134.19999999999999</v>
          </cell>
          <cell r="D29">
            <v>151.4</v>
          </cell>
          <cell r="E29">
            <v>164.7</v>
          </cell>
          <cell r="F29">
            <v>182.3</v>
          </cell>
          <cell r="G29">
            <v>197.4</v>
          </cell>
          <cell r="H29">
            <v>202.5</v>
          </cell>
          <cell r="I29">
            <v>221.8</v>
          </cell>
          <cell r="J29">
            <v>233.5</v>
          </cell>
          <cell r="K29">
            <v>238.4</v>
          </cell>
          <cell r="L29">
            <v>263.5</v>
          </cell>
          <cell r="M29">
            <v>292.39999999999998</v>
          </cell>
        </row>
        <row r="30">
          <cell r="A30" t="str">
            <v>Health</v>
          </cell>
          <cell r="C30">
            <v>59</v>
          </cell>
          <cell r="D30">
            <v>66.8</v>
          </cell>
          <cell r="E30">
            <v>73</v>
          </cell>
          <cell r="F30">
            <v>81.599999999999994</v>
          </cell>
          <cell r="G30">
            <v>84.6</v>
          </cell>
          <cell r="H30">
            <v>84.6</v>
          </cell>
          <cell r="I30">
            <v>92.9</v>
          </cell>
          <cell r="J30">
            <v>97.9</v>
          </cell>
          <cell r="K30">
            <v>101</v>
          </cell>
          <cell r="L30">
            <v>106.1</v>
          </cell>
          <cell r="M30">
            <v>112.2</v>
          </cell>
        </row>
        <row r="31">
          <cell r="A31" t="str">
            <v>Other social &amp; personal services</v>
          </cell>
          <cell r="C31">
            <v>69.7</v>
          </cell>
          <cell r="D31">
            <v>76.400000000000006</v>
          </cell>
          <cell r="E31">
            <v>79.099999999999994</v>
          </cell>
          <cell r="F31">
            <v>84.9</v>
          </cell>
          <cell r="G31">
            <v>91.5</v>
          </cell>
          <cell r="H31">
            <v>91.5</v>
          </cell>
          <cell r="I31">
            <v>85.5</v>
          </cell>
          <cell r="J31">
            <v>81.5</v>
          </cell>
          <cell r="K31">
            <v>83.6</v>
          </cell>
          <cell r="L31">
            <v>86.5</v>
          </cell>
          <cell r="M31">
            <v>93.2</v>
          </cell>
        </row>
        <row r="32">
          <cell r="A32" t="str">
            <v>DomesticServices</v>
          </cell>
          <cell r="C32">
            <v>11.4</v>
          </cell>
          <cell r="D32">
            <v>15.9</v>
          </cell>
          <cell r="E32">
            <v>14.3</v>
          </cell>
          <cell r="F32">
            <v>14.8</v>
          </cell>
          <cell r="G32">
            <v>17.899999999999999</v>
          </cell>
          <cell r="H32">
            <v>21.1</v>
          </cell>
          <cell r="I32">
            <v>20</v>
          </cell>
          <cell r="J32">
            <v>20.5</v>
          </cell>
          <cell r="K32">
            <v>21.7</v>
          </cell>
          <cell r="L32">
            <v>22.1</v>
          </cell>
          <cell r="M32">
            <v>22.4</v>
          </cell>
        </row>
        <row r="33">
          <cell r="A33" t="str">
            <v>Less:   Imputed bank service charges</v>
          </cell>
          <cell r="C33">
            <v>81.599999999999994</v>
          </cell>
          <cell r="D33">
            <v>77.599999999999994</v>
          </cell>
          <cell r="E33">
            <v>75.3</v>
          </cell>
          <cell r="F33">
            <v>73.8</v>
          </cell>
          <cell r="G33">
            <v>88</v>
          </cell>
          <cell r="H33">
            <v>107.5</v>
          </cell>
          <cell r="I33">
            <v>115.8</v>
          </cell>
          <cell r="J33">
            <v>132.69999999999999</v>
          </cell>
          <cell r="K33">
            <v>151</v>
          </cell>
          <cell r="L33">
            <v>165.3</v>
          </cell>
          <cell r="M33">
            <v>181.9</v>
          </cell>
        </row>
        <row r="35">
          <cell r="A35" t="str">
            <v>Import duties</v>
          </cell>
          <cell r="C35">
            <v>30.5</v>
          </cell>
          <cell r="D35">
            <v>36.700000000000003</v>
          </cell>
          <cell r="E35">
            <v>43.8</v>
          </cell>
          <cell r="F35">
            <v>41.4</v>
          </cell>
          <cell r="G35">
            <v>37.700000000000003</v>
          </cell>
          <cell r="H35">
            <v>39.700000000000003</v>
          </cell>
          <cell r="I35">
            <v>41.3</v>
          </cell>
          <cell r="J35">
            <v>38.200000000000003</v>
          </cell>
          <cell r="K35">
            <v>54.4</v>
          </cell>
          <cell r="L35">
            <v>72.400000000000006</v>
          </cell>
          <cell r="M35">
            <v>42.2</v>
          </cell>
        </row>
        <row r="37">
          <cell r="A37" t="str">
            <v>GDP at factor cost  1/</v>
          </cell>
          <cell r="C37">
            <v>3568.4</v>
          </cell>
          <cell r="D37">
            <v>3779.7000000000003</v>
          </cell>
          <cell r="E37">
            <v>4096.7</v>
          </cell>
          <cell r="F37">
            <v>4353.5</v>
          </cell>
          <cell r="G37">
            <v>4526.2</v>
          </cell>
          <cell r="H37">
            <v>4744.7</v>
          </cell>
          <cell r="I37">
            <v>4881.3</v>
          </cell>
          <cell r="J37">
            <v>5188.5</v>
          </cell>
          <cell r="K37">
            <v>5314.1</v>
          </cell>
          <cell r="L37">
            <v>5283.3</v>
          </cell>
          <cell r="M37">
            <v>5586.4</v>
          </cell>
        </row>
        <row r="39">
          <cell r="A39" t="str">
            <v>GDP at market prices</v>
          </cell>
          <cell r="C39">
            <v>3598.9</v>
          </cell>
          <cell r="D39">
            <v>3816.4</v>
          </cell>
          <cell r="E39">
            <v>4140.5</v>
          </cell>
          <cell r="F39">
            <v>4394.8999999999996</v>
          </cell>
          <cell r="G39">
            <v>4563.8999999999996</v>
          </cell>
          <cell r="H39">
            <v>4784.3999999999996</v>
          </cell>
          <cell r="I39">
            <v>4922.6000000000004</v>
          </cell>
          <cell r="J39">
            <v>5226.7</v>
          </cell>
          <cell r="K39">
            <v>5368.5</v>
          </cell>
          <cell r="L39">
            <v>5355.7</v>
          </cell>
          <cell r="M39">
            <v>5628.5999999999995</v>
          </cell>
        </row>
        <row r="41">
          <cell r="C41" t="str">
            <v>(In percent of GDP)</v>
          </cell>
          <cell r="K41" t="str">
            <v>% GDP</v>
          </cell>
        </row>
        <row r="42">
          <cell r="A42" t="str">
            <v xml:space="preserve">   Crude oil</v>
          </cell>
          <cell r="C42">
            <v>37.755980994192669</v>
          </cell>
          <cell r="D42">
            <v>36.450581700031442</v>
          </cell>
          <cell r="E42">
            <v>35.085134645574207</v>
          </cell>
          <cell r="F42">
            <v>34.722064210789782</v>
          </cell>
          <cell r="G42">
            <v>34.593220710357372</v>
          </cell>
          <cell r="H42">
            <v>34.673104255497037</v>
          </cell>
          <cell r="I42">
            <v>35.257790598464226</v>
          </cell>
          <cell r="J42">
            <v>34.052078749497774</v>
          </cell>
          <cell r="K42">
            <v>33.117258079538047</v>
          </cell>
          <cell r="L42">
            <v>33.246821143828072</v>
          </cell>
          <cell r="M42">
            <v>33.226734889670617</v>
          </cell>
        </row>
        <row r="43">
          <cell r="A43" t="str">
            <v xml:space="preserve">   Natural gas</v>
          </cell>
          <cell r="C43">
            <v>1.3559698796854593</v>
          </cell>
          <cell r="D43">
            <v>1.3284770988365999</v>
          </cell>
          <cell r="E43">
            <v>1.3404178239343074</v>
          </cell>
          <cell r="F43">
            <v>1.4130014334797152</v>
          </cell>
          <cell r="G43">
            <v>1.4373671640482919</v>
          </cell>
          <cell r="H43">
            <v>1.3732129420617005</v>
          </cell>
          <cell r="I43">
            <v>1.379352374761305</v>
          </cell>
          <cell r="J43">
            <v>1.5076434461514914</v>
          </cell>
          <cell r="K43">
            <v>1.6410542982211045</v>
          </cell>
          <cell r="L43">
            <v>1.7402020277461396</v>
          </cell>
          <cell r="M43">
            <v>1.9827310521266392</v>
          </cell>
        </row>
        <row r="44">
          <cell r="A44" t="str">
            <v xml:space="preserve">   Mining and quarrying</v>
          </cell>
          <cell r="C44">
            <v>0.32509933590819418</v>
          </cell>
          <cell r="D44">
            <v>0.32491353107640708</v>
          </cell>
          <cell r="E44">
            <v>0.31397174254317112</v>
          </cell>
          <cell r="F44">
            <v>0.27759448451614371</v>
          </cell>
          <cell r="G44">
            <v>0.31332851289467345</v>
          </cell>
          <cell r="H44">
            <v>0.26335590669676451</v>
          </cell>
          <cell r="I44">
            <v>0.28643399829358468</v>
          </cell>
          <cell r="J44">
            <v>0.26976868769969581</v>
          </cell>
          <cell r="K44">
            <v>0.27568222035950452</v>
          </cell>
          <cell r="L44">
            <v>0.32115316391881549</v>
          </cell>
          <cell r="M44">
            <v>0.3286785346267278</v>
          </cell>
        </row>
        <row r="45">
          <cell r="A45" t="str">
            <v xml:space="preserve">   Agriculture</v>
          </cell>
          <cell r="C45">
            <v>2.5174358831865291</v>
          </cell>
          <cell r="D45">
            <v>2.5940677077874437</v>
          </cell>
          <cell r="E45">
            <v>2.5093587730950366</v>
          </cell>
          <cell r="F45">
            <v>2.3800314000318554</v>
          </cell>
          <cell r="G45">
            <v>2.4584237165582068</v>
          </cell>
          <cell r="H45">
            <v>2.3911044227071319</v>
          </cell>
          <cell r="I45">
            <v>2.4946166659895175</v>
          </cell>
          <cell r="J45">
            <v>2.4680965044865788</v>
          </cell>
          <cell r="K45">
            <v>2.3973176865046097</v>
          </cell>
          <cell r="L45">
            <v>2.6532479414455628</v>
          </cell>
          <cell r="M45">
            <v>2.4375510784209218</v>
          </cell>
        </row>
        <row r="46">
          <cell r="A46" t="str">
            <v xml:space="preserve">   Fishing</v>
          </cell>
          <cell r="C46">
            <v>0.83636666759287559</v>
          </cell>
          <cell r="D46">
            <v>0.56597840897180585</v>
          </cell>
          <cell r="E46">
            <v>0.61103731433401764</v>
          </cell>
          <cell r="F46">
            <v>0.61434844933900667</v>
          </cell>
          <cell r="G46">
            <v>0.68143473783387021</v>
          </cell>
          <cell r="H46">
            <v>1.0199816068890561</v>
          </cell>
          <cell r="I46">
            <v>0.79632714419209361</v>
          </cell>
          <cell r="J46">
            <v>0.91453498383301135</v>
          </cell>
          <cell r="K46">
            <v>0.88292819223246721</v>
          </cell>
          <cell r="L46">
            <v>0.85516365741172962</v>
          </cell>
          <cell r="M46">
            <v>0.7230927761788013</v>
          </cell>
        </row>
        <row r="47">
          <cell r="A47" t="str">
            <v xml:space="preserve">   Manufacturing</v>
          </cell>
          <cell r="C47">
            <v>4.1373753091222314</v>
          </cell>
          <cell r="D47">
            <v>4.1609894141075356</v>
          </cell>
          <cell r="E47">
            <v>4.2845067020891188</v>
          </cell>
          <cell r="F47">
            <v>4.6303670163143646</v>
          </cell>
          <cell r="G47">
            <v>4.4304213501610468</v>
          </cell>
          <cell r="H47">
            <v>5.0163029847002765</v>
          </cell>
          <cell r="I47">
            <v>4.6012269938650308</v>
          </cell>
          <cell r="J47">
            <v>4.410048405303538</v>
          </cell>
          <cell r="K47">
            <v>4.2265064729440249</v>
          </cell>
          <cell r="L47">
            <v>4.2814197957316509</v>
          </cell>
          <cell r="M47">
            <v>5.6497175141242941</v>
          </cell>
        </row>
        <row r="48">
          <cell r="A48" t="str">
            <v>Hydrocarbon manufacturing</v>
          </cell>
          <cell r="C48">
            <v>0.93639723248770468</v>
          </cell>
          <cell r="D48">
            <v>0.83062572057436324</v>
          </cell>
          <cell r="E48">
            <v>0.88878154812220733</v>
          </cell>
          <cell r="F48">
            <v>1.2742041912216433</v>
          </cell>
          <cell r="G48">
            <v>0.8983544775301826</v>
          </cell>
          <cell r="H48">
            <v>1.4275562243959536</v>
          </cell>
          <cell r="I48">
            <v>1.1538617803599722</v>
          </cell>
          <cell r="J48">
            <v>1.0082843859414161</v>
          </cell>
          <cell r="K48">
            <v>0.79724317779640497</v>
          </cell>
          <cell r="L48">
            <v>0.50413578057023356</v>
          </cell>
          <cell r="M48">
            <v>1.7944071349891626</v>
          </cell>
        </row>
        <row r="49">
          <cell r="A49" t="str">
            <v xml:space="preserve"> LNG VA</v>
          </cell>
          <cell r="C49">
            <v>0</v>
          </cell>
          <cell r="D49">
            <v>0</v>
          </cell>
          <cell r="E49">
            <v>0</v>
          </cell>
          <cell r="F49">
            <v>0</v>
          </cell>
          <cell r="G49">
            <v>0</v>
          </cell>
          <cell r="H49">
            <v>0</v>
          </cell>
          <cell r="I49">
            <v>0</v>
          </cell>
          <cell r="J49">
            <v>0</v>
          </cell>
          <cell r="K49">
            <v>0</v>
          </cell>
          <cell r="L49">
            <v>0</v>
          </cell>
          <cell r="M49">
            <v>1.1761361617453721</v>
          </cell>
        </row>
        <row r="50">
          <cell r="A50" t="str">
            <v xml:space="preserve">   Oil refining</v>
          </cell>
          <cell r="C50">
            <v>0.93639723248770468</v>
          </cell>
          <cell r="D50">
            <v>0.83062572057436324</v>
          </cell>
          <cell r="E50">
            <v>0.88878154812220733</v>
          </cell>
          <cell r="F50">
            <v>1.2742041912216433</v>
          </cell>
          <cell r="G50">
            <v>0.8983544775301826</v>
          </cell>
          <cell r="H50">
            <v>1.4275562243959536</v>
          </cell>
          <cell r="I50">
            <v>1.1538617803599722</v>
          </cell>
          <cell r="J50">
            <v>1.0082843859414161</v>
          </cell>
          <cell r="K50">
            <v>0.79724317779640497</v>
          </cell>
          <cell r="L50">
            <v>0.50413578057023356</v>
          </cell>
          <cell r="M50">
            <v>0.61827097324379066</v>
          </cell>
        </row>
        <row r="51">
          <cell r="A51" t="str">
            <v xml:space="preserve">   Other manufacturing</v>
          </cell>
          <cell r="C51">
            <v>3.2009780766345273</v>
          </cell>
          <cell r="D51">
            <v>3.3303636935331724</v>
          </cell>
          <cell r="E51">
            <v>3.3957251539669122</v>
          </cell>
          <cell r="F51">
            <v>3.3561628250927216</v>
          </cell>
          <cell r="G51">
            <v>3.5320668726308639</v>
          </cell>
          <cell r="H51">
            <v>3.5887467603043226</v>
          </cell>
          <cell r="I51">
            <v>3.4473652135050581</v>
          </cell>
          <cell r="J51">
            <v>3.4017640193621217</v>
          </cell>
          <cell r="K51">
            <v>3.4292632951476203</v>
          </cell>
          <cell r="L51">
            <v>3.7772840151614169</v>
          </cell>
          <cell r="M51">
            <v>3.8553103791351315</v>
          </cell>
        </row>
        <row r="52">
          <cell r="A52" t="str">
            <v xml:space="preserve">   Electricity and water</v>
          </cell>
          <cell r="C52">
            <v>1.1503514962905332</v>
          </cell>
          <cell r="D52">
            <v>1.1240960067078922</v>
          </cell>
          <cell r="E52">
            <v>1.156865112909069</v>
          </cell>
          <cell r="F52">
            <v>1.1922910646431091</v>
          </cell>
          <cell r="G52">
            <v>1.2949451127325315</v>
          </cell>
          <cell r="H52">
            <v>1.2770671348549454</v>
          </cell>
          <cell r="I52">
            <v>1.3549750132044041</v>
          </cell>
          <cell r="J52">
            <v>1.4464193468153901</v>
          </cell>
          <cell r="K52">
            <v>1.525565800502934</v>
          </cell>
          <cell r="L52">
            <v>1.5684224284407267</v>
          </cell>
          <cell r="M52">
            <v>1.6664890025938957</v>
          </cell>
        </row>
        <row r="53">
          <cell r="A53" t="str">
            <v xml:space="preserve">   Construction</v>
          </cell>
          <cell r="C53">
            <v>2.9231153963711134</v>
          </cell>
          <cell r="D53">
            <v>3.2963001781783881</v>
          </cell>
          <cell r="E53">
            <v>3.7217727327617438</v>
          </cell>
          <cell r="F53">
            <v>3.6019022048283245</v>
          </cell>
          <cell r="G53">
            <v>3.2932360481167429</v>
          </cell>
          <cell r="H53">
            <v>2.9637990134604135</v>
          </cell>
          <cell r="I53">
            <v>2.6266607077560642</v>
          </cell>
          <cell r="J53">
            <v>3.6466604167065264</v>
          </cell>
          <cell r="K53">
            <v>3.6993573623917295</v>
          </cell>
          <cell r="L53">
            <v>2.6737868065799053</v>
          </cell>
          <cell r="M53">
            <v>2.6454180435632311</v>
          </cell>
        </row>
        <row r="54">
          <cell r="A54" t="str">
            <v xml:space="preserve">   Services</v>
          </cell>
          <cell r="C54">
            <v>50.418183333796435</v>
          </cell>
          <cell r="D54">
            <v>51.226286552772251</v>
          </cell>
          <cell r="E54">
            <v>51.737712836613944</v>
          </cell>
          <cell r="F54">
            <v>51.905617875264525</v>
          </cell>
          <cell r="G54">
            <v>52.599750213633079</v>
          </cell>
          <cell r="H54">
            <v>52.439177326310507</v>
          </cell>
          <cell r="I54">
            <v>52.71604436679803</v>
          </cell>
          <cell r="J54">
            <v>53.092773643025239</v>
          </cell>
          <cell r="K54">
            <v>54.033715190462885</v>
          </cell>
          <cell r="L54">
            <v>54.394383553970535</v>
          </cell>
          <cell r="M54">
            <v>53.821554205308594</v>
          </cell>
        </row>
        <row r="55">
          <cell r="A55" t="str">
            <v xml:space="preserve">      Wholesale and retail trade </v>
          </cell>
          <cell r="C55">
            <v>12.05924032343216</v>
          </cell>
          <cell r="D55">
            <v>12.619222303741745</v>
          </cell>
          <cell r="E55">
            <v>13.041903151793262</v>
          </cell>
          <cell r="F55">
            <v>13.404173018726253</v>
          </cell>
          <cell r="G55">
            <v>12.548478275159406</v>
          </cell>
          <cell r="H55">
            <v>12.850096145807207</v>
          </cell>
          <cell r="I55">
            <v>13.074391581684475</v>
          </cell>
          <cell r="J55">
            <v>13.197619913138309</v>
          </cell>
          <cell r="K55">
            <v>14.132439228834871</v>
          </cell>
          <cell r="L55">
            <v>13.032843512519372</v>
          </cell>
          <cell r="M55">
            <v>12.733184095512208</v>
          </cell>
        </row>
        <row r="56">
          <cell r="A56" t="str">
            <v xml:space="preserve">      Restaurants and Hotels </v>
          </cell>
          <cell r="C56">
            <v>1.003084275750924</v>
          </cell>
          <cell r="D56">
            <v>0.88303112881249357</v>
          </cell>
          <cell r="E56">
            <v>0.88878154812220733</v>
          </cell>
          <cell r="F56">
            <v>0.88056611071924296</v>
          </cell>
          <cell r="G56">
            <v>0.90711891145730628</v>
          </cell>
          <cell r="H56">
            <v>1.0325223643508068</v>
          </cell>
          <cell r="I56">
            <v>1.1315158655994799</v>
          </cell>
          <cell r="J56">
            <v>1.0484627011307326</v>
          </cell>
          <cell r="K56">
            <v>1.1269442116047312</v>
          </cell>
          <cell r="L56">
            <v>1.0437477827361503</v>
          </cell>
          <cell r="M56">
            <v>1.0784209217212097</v>
          </cell>
        </row>
        <row r="57">
          <cell r="A57" t="str">
            <v xml:space="preserve">      Transport and communications</v>
          </cell>
          <cell r="C57">
            <v>5.2738336713995944</v>
          </cell>
          <cell r="D57">
            <v>5.7069489571323757</v>
          </cell>
          <cell r="E57">
            <v>6.1610916555971498</v>
          </cell>
          <cell r="F57">
            <v>6.4301804364149371</v>
          </cell>
          <cell r="G57">
            <v>6.4418589364359438</v>
          </cell>
          <cell r="H57">
            <v>6.5337346375721106</v>
          </cell>
          <cell r="I57">
            <v>6.8114411083573714</v>
          </cell>
          <cell r="J57">
            <v>7.272275049266268</v>
          </cell>
          <cell r="K57">
            <v>8.2145850796311812</v>
          </cell>
          <cell r="L57">
            <v>8.6132531695203252</v>
          </cell>
          <cell r="M57">
            <v>8.4568098639093208</v>
          </cell>
        </row>
        <row r="58">
          <cell r="A58" t="str">
            <v xml:space="preserve">      Financial and business services</v>
          </cell>
          <cell r="C58">
            <v>2.7008252521603824</v>
          </cell>
          <cell r="D58">
            <v>2.4551933759563989</v>
          </cell>
          <cell r="E58">
            <v>2.4272430865837458</v>
          </cell>
          <cell r="F58">
            <v>2.4141618694395781</v>
          </cell>
          <cell r="G58">
            <v>2.5723613576108155</v>
          </cell>
          <cell r="H58">
            <v>2.9324471198060369</v>
          </cell>
          <cell r="I58">
            <v>3.199528704343233</v>
          </cell>
          <cell r="J58">
            <v>4.4942315418906773</v>
          </cell>
          <cell r="K58">
            <v>4.0644500325975601</v>
          </cell>
          <cell r="L58">
            <v>4.0722968052728872</v>
          </cell>
          <cell r="M58">
            <v>4.1218064882919379</v>
          </cell>
        </row>
        <row r="59">
          <cell r="A59" t="str">
            <v xml:space="preserve">      Ownership of dwellings</v>
          </cell>
          <cell r="C59">
            <v>7.4828419794937338</v>
          </cell>
          <cell r="D59">
            <v>7.4520490514621098</v>
          </cell>
          <cell r="E59">
            <v>7.2938050960028979</v>
          </cell>
          <cell r="F59">
            <v>7.1628478463673808</v>
          </cell>
          <cell r="G59">
            <v>7.2197024474681744</v>
          </cell>
          <cell r="H59">
            <v>7.068806955940139</v>
          </cell>
          <cell r="I59">
            <v>7.0186486815910287</v>
          </cell>
          <cell r="J59">
            <v>6.6332485124457117</v>
          </cell>
          <cell r="K59">
            <v>6.5847070876408678</v>
          </cell>
          <cell r="L59">
            <v>6.671396829546091</v>
          </cell>
          <cell r="M59">
            <v>6.3692570088476712</v>
          </cell>
        </row>
        <row r="60">
          <cell r="A60" t="str">
            <v xml:space="preserve">      Public administration and defence</v>
          </cell>
          <cell r="C60">
            <v>14.2765845119342</v>
          </cell>
          <cell r="D60">
            <v>13.973902106697409</v>
          </cell>
          <cell r="E60">
            <v>13.928269532665139</v>
          </cell>
          <cell r="F60">
            <v>13.340462809165167</v>
          </cell>
          <cell r="G60">
            <v>14.334231687810867</v>
          </cell>
          <cell r="H60">
            <v>13.667335507064628</v>
          </cell>
          <cell r="I60">
            <v>12.944378986714339</v>
          </cell>
          <cell r="J60">
            <v>12.154896971320335</v>
          </cell>
          <cell r="K60">
            <v>11.627083915432618</v>
          </cell>
          <cell r="L60">
            <v>12.032040629609575</v>
          </cell>
          <cell r="M60">
            <v>11.819990761468217</v>
          </cell>
        </row>
        <row r="61">
          <cell r="A61" t="str">
            <v xml:space="preserve">   Other Services</v>
          </cell>
          <cell r="C61">
            <v>7.62177331962544</v>
          </cell>
          <cell r="D61">
            <v>8.1359396289697088</v>
          </cell>
          <cell r="E61">
            <v>7.9966187658495347</v>
          </cell>
          <cell r="F61">
            <v>8.2732257844319559</v>
          </cell>
          <cell r="G61">
            <v>8.5759985976905728</v>
          </cell>
          <cell r="H61">
            <v>8.3542345957695865</v>
          </cell>
          <cell r="I61">
            <v>8.5361394385081066</v>
          </cell>
          <cell r="J61">
            <v>8.2920389538332024</v>
          </cell>
          <cell r="K61">
            <v>8.2835056347210578</v>
          </cell>
          <cell r="L61">
            <v>8.9288048247661393</v>
          </cell>
          <cell r="M61">
            <v>9.242085065558042</v>
          </cell>
        </row>
        <row r="62">
          <cell r="A62" t="str">
            <v>Education</v>
          </cell>
          <cell r="C62">
            <v>3.7289171691350127</v>
          </cell>
          <cell r="D62">
            <v>3.9670894036264541</v>
          </cell>
          <cell r="E62">
            <v>3.9777804612969447</v>
          </cell>
          <cell r="F62">
            <v>4.1479897153518852</v>
          </cell>
          <cell r="G62">
            <v>4.3252481430355623</v>
          </cell>
          <cell r="H62">
            <v>4.2325056433408585</v>
          </cell>
          <cell r="I62">
            <v>4.5057489944338354</v>
          </cell>
          <cell r="J62">
            <v>4.467445998431133</v>
          </cell>
          <cell r="K62">
            <v>4.440719009034181</v>
          </cell>
          <cell r="L62">
            <v>4.9199917844539467</v>
          </cell>
          <cell r="M62">
            <v>5.1948974878300112</v>
          </cell>
        </row>
        <row r="63">
          <cell r="A63" t="str">
            <v>Health</v>
          </cell>
          <cell r="C63">
            <v>1.6393898135541416</v>
          </cell>
          <cell r="D63">
            <v>1.7503406351535478</v>
          </cell>
          <cell r="E63">
            <v>1.7630720927424224</v>
          </cell>
          <cell r="F63">
            <v>1.8566975357801088</v>
          </cell>
          <cell r="G63">
            <v>1.8536777755866694</v>
          </cell>
          <cell r="H63">
            <v>1.7682468021068474</v>
          </cell>
          <cell r="I63">
            <v>1.8872140738634053</v>
          </cell>
          <cell r="J63">
            <v>1.8730747890638453</v>
          </cell>
          <cell r="K63">
            <v>1.8813448821831051</v>
          </cell>
          <cell r="L63">
            <v>1.9810669006852513</v>
          </cell>
          <cell r="M63">
            <v>1.9933908964929115</v>
          </cell>
        </row>
        <row r="64">
          <cell r="A64" t="str">
            <v>Otherservices</v>
          </cell>
          <cell r="C64">
            <v>1.9367028814359943</v>
          </cell>
          <cell r="D64">
            <v>2.0018865946965727</v>
          </cell>
          <cell r="E64">
            <v>1.9103972950126793</v>
          </cell>
          <cell r="F64">
            <v>1.9317845684770987</v>
          </cell>
          <cell r="G64">
            <v>2.0048642608295539</v>
          </cell>
          <cell r="H64">
            <v>1.9124655129169803</v>
          </cell>
          <cell r="I64">
            <v>1.7368870109291836</v>
          </cell>
          <cell r="J64">
            <v>1.5593012799663268</v>
          </cell>
          <cell r="K64">
            <v>1.5572320014901742</v>
          </cell>
          <cell r="L64">
            <v>1.615101667382415</v>
          </cell>
          <cell r="M64">
            <v>1.6558291582276234</v>
          </cell>
        </row>
        <row r="65">
          <cell r="A65" t="str">
            <v>DomesticServices</v>
          </cell>
          <cell r="C65">
            <v>0.31676345550029172</v>
          </cell>
          <cell r="D65">
            <v>0.41662299549313486</v>
          </cell>
          <cell r="E65">
            <v>0.34536891679748821</v>
          </cell>
          <cell r="F65">
            <v>0.33675396482286291</v>
          </cell>
          <cell r="G65">
            <v>0.39220841823878699</v>
          </cell>
          <cell r="H65">
            <v>0.44101663740489927</v>
          </cell>
          <cell r="I65">
            <v>0.40628935928168036</v>
          </cell>
          <cell r="J65">
            <v>0.39221688637189817</v>
          </cell>
          <cell r="K65">
            <v>0.40420974201359783</v>
          </cell>
          <cell r="L65">
            <v>0.41264447224452455</v>
          </cell>
          <cell r="M65">
            <v>0.39796752300749744</v>
          </cell>
        </row>
        <row r="66">
          <cell r="A66" t="str">
            <v xml:space="preserve">   Less:   Imputed bank service charges</v>
          </cell>
          <cell r="B66" t="e">
            <v>#DIV/0!</v>
          </cell>
          <cell r="C66">
            <v>2.2673594709494567</v>
          </cell>
          <cell r="D66">
            <v>2.0333298396394506</v>
          </cell>
          <cell r="E66">
            <v>1.8186209395000603</v>
          </cell>
          <cell r="F66">
            <v>1.6792190948599515</v>
          </cell>
          <cell r="G66">
            <v>1.9281754639672213</v>
          </cell>
          <cell r="H66">
            <v>2.2468857118969989</v>
          </cell>
          <cell r="I66">
            <v>2.3524153902409295</v>
          </cell>
          <cell r="J66">
            <v>2.538886869343945</v>
          </cell>
          <cell r="K66">
            <v>2.8127037347489989</v>
          </cell>
          <cell r="L66">
            <v>3.0864312788244304</v>
          </cell>
          <cell r="M66">
            <v>3.231709483708205</v>
          </cell>
        </row>
        <row r="68">
          <cell r="A68" t="str">
            <v>Import duties</v>
          </cell>
          <cell r="C68">
            <v>0.84748117480341212</v>
          </cell>
          <cell r="D68">
            <v>0.9616392411696888</v>
          </cell>
          <cell r="E68">
            <v>1.0578432556454533</v>
          </cell>
          <cell r="F68">
            <v>0.94200095565314346</v>
          </cell>
          <cell r="G68">
            <v>0.82604789763141184</v>
          </cell>
          <cell r="H68">
            <v>0.82978011871917079</v>
          </cell>
          <cell r="I68">
            <v>0.83898752691667</v>
          </cell>
          <cell r="J68">
            <v>0.73086268582470781</v>
          </cell>
          <cell r="K68">
            <v>1.0133184315916923</v>
          </cell>
          <cell r="L68">
            <v>1.3518307597512933</v>
          </cell>
          <cell r="M68">
            <v>0.74974238709448182</v>
          </cell>
        </row>
        <row r="70">
          <cell r="A70" t="str">
            <v>GDP at factor cost  1/</v>
          </cell>
        </row>
        <row r="71">
          <cell r="A71" t="str">
            <v>GDP at market prices</v>
          </cell>
          <cell r="C71">
            <v>99.999999999999986</v>
          </cell>
          <cell r="D71">
            <v>100.00000000000001</v>
          </cell>
          <cell r="E71">
            <v>100.00000000000001</v>
          </cell>
          <cell r="F71">
            <v>100.00000000000001</v>
          </cell>
          <cell r="G71">
            <v>100.00000000000001</v>
          </cell>
          <cell r="H71">
            <v>100.00000000000001</v>
          </cell>
          <cell r="I71">
            <v>99.999999999999986</v>
          </cell>
          <cell r="J71">
            <v>100</v>
          </cell>
          <cell r="K71">
            <v>100.00000000000001</v>
          </cell>
          <cell r="L71">
            <v>99.999999999999986</v>
          </cell>
          <cell r="M71">
            <v>100</v>
          </cell>
        </row>
        <row r="73">
          <cell r="C73" t="str">
            <v>(Growth rate)</v>
          </cell>
          <cell r="K73" t="str">
            <v>Percent Change</v>
          </cell>
        </row>
        <row r="74">
          <cell r="A74" t="str">
            <v xml:space="preserve">   Crude oil</v>
          </cell>
          <cell r="D74">
            <v>2.3770974389166879</v>
          </cell>
          <cell r="E74">
            <v>4.4281503845877461</v>
          </cell>
          <cell r="F74">
            <v>5.0457768293522376</v>
          </cell>
          <cell r="G74">
            <v>3.4600262123197876</v>
          </cell>
          <cell r="H74">
            <v>5.0734735241956006</v>
          </cell>
          <cell r="I74">
            <v>4.6235457230694932</v>
          </cell>
          <cell r="J74">
            <v>2.5466697395713327</v>
          </cell>
          <cell r="K74">
            <v>-0.10675356781660096</v>
          </cell>
          <cell r="L74">
            <v>0.15186455931153708</v>
          </cell>
          <cell r="M74">
            <v>5.032011681455697</v>
          </cell>
        </row>
        <row r="75">
          <cell r="A75" t="str">
            <v xml:space="preserve">   Natural gas</v>
          </cell>
          <cell r="D75">
            <v>3.8934426229508317</v>
          </cell>
          <cell r="E75">
            <v>9.4674556213017702</v>
          </cell>
          <cell r="F75">
            <v>11.891891891891895</v>
          </cell>
          <cell r="G75">
            <v>5.6360708534621464</v>
          </cell>
          <cell r="H75">
            <v>0.15243902439025692</v>
          </cell>
          <cell r="I75">
            <v>3.3485540334855441</v>
          </cell>
          <cell r="J75">
            <v>16.053019145802637</v>
          </cell>
          <cell r="K75">
            <v>11.802030456852789</v>
          </cell>
          <cell r="L75">
            <v>5.7888762769580122</v>
          </cell>
          <cell r="M75">
            <v>19.742489270386258</v>
          </cell>
        </row>
        <row r="76">
          <cell r="A76" t="str">
            <v xml:space="preserve">   Mining and quarrying</v>
          </cell>
          <cell r="D76">
            <v>5.9829059829059918</v>
          </cell>
          <cell r="E76">
            <v>4.8387096774193523</v>
          </cell>
          <cell r="F76">
            <v>-6.1538461538461586</v>
          </cell>
          <cell r="G76">
            <v>17.213114754098374</v>
          </cell>
          <cell r="H76">
            <v>-11.888111888111895</v>
          </cell>
          <cell r="I76">
            <v>11.904761904761905</v>
          </cell>
          <cell r="J76">
            <v>0</v>
          </cell>
          <cell r="K76">
            <v>4.9645390070922062</v>
          </cell>
          <cell r="L76">
            <v>16.216216216216207</v>
          </cell>
          <cell r="M76">
            <v>7.5581395348837264</v>
          </cell>
        </row>
        <row r="77">
          <cell r="A77" t="str">
            <v xml:space="preserve">   Agriculture</v>
          </cell>
          <cell r="D77">
            <v>9.2715231788079535</v>
          </cell>
          <cell r="E77">
            <v>4.9494949494949552</v>
          </cell>
          <cell r="F77">
            <v>0.67372473532241439</v>
          </cell>
          <cell r="G77">
            <v>7.2657743785850952</v>
          </cell>
          <cell r="H77">
            <v>1.9607843137254926</v>
          </cell>
          <cell r="I77">
            <v>7.3426573426573354</v>
          </cell>
          <cell r="J77">
            <v>5.0488599348534224</v>
          </cell>
          <cell r="K77">
            <v>-0.23255813953489252</v>
          </cell>
          <cell r="L77">
            <v>10.411810411810416</v>
          </cell>
          <cell r="M77">
            <v>-3.4482758620689697</v>
          </cell>
        </row>
        <row r="78">
          <cell r="A78" t="str">
            <v xml:space="preserve">   Fishing</v>
          </cell>
          <cell r="D78">
            <v>-28.239202657807304</v>
          </cell>
          <cell r="E78">
            <v>17.129629629629626</v>
          </cell>
          <cell r="F78">
            <v>6.7193675889328039</v>
          </cell>
          <cell r="G78">
            <v>15.18518518518519</v>
          </cell>
          <cell r="H78">
            <v>56.913183279742753</v>
          </cell>
          <cell r="I78">
            <v>-19.672131147540973</v>
          </cell>
          <cell r="J78">
            <v>21.938775510204064</v>
          </cell>
          <cell r="K78">
            <v>-0.83682008368200556</v>
          </cell>
          <cell r="L78">
            <v>-3.3755274261603407</v>
          </cell>
          <cell r="M78">
            <v>-11.135371179039289</v>
          </cell>
        </row>
        <row r="79">
          <cell r="A79" t="str">
            <v xml:space="preserve">   Manufacturing</v>
          </cell>
          <cell r="D79">
            <v>6.6487575554062968</v>
          </cell>
          <cell r="E79">
            <v>11.71284634760705</v>
          </cell>
          <cell r="F79">
            <v>14.712514092446463</v>
          </cell>
          <cell r="G79">
            <v>-0.63882063882064444</v>
          </cell>
          <cell r="H79">
            <v>18.69436201780416</v>
          </cell>
          <cell r="I79">
            <v>-5.625</v>
          </cell>
          <cell r="J79">
            <v>1.7660044150110374</v>
          </cell>
          <cell r="K79">
            <v>-1.5618221258134588</v>
          </cell>
          <cell r="L79">
            <v>1.0577346848832236</v>
          </cell>
          <cell r="M79">
            <v>38.682948102921927</v>
          </cell>
        </row>
        <row r="80">
          <cell r="A80" t="str">
            <v xml:space="preserve">   Oil refining</v>
          </cell>
          <cell r="D80">
            <v>-5.9347181008902172</v>
          </cell>
          <cell r="E80">
            <v>16.088328075709775</v>
          </cell>
          <cell r="F80">
            <v>52.173913043478272</v>
          </cell>
          <cell r="G80">
            <v>-26.785714285714285</v>
          </cell>
          <cell r="H80">
            <v>66.58536585365853</v>
          </cell>
          <cell r="I80">
            <v>-16.83748169838946</v>
          </cell>
          <cell r="J80">
            <v>-7.2183098591549202</v>
          </cell>
          <cell r="K80">
            <v>-18.785578747628094</v>
          </cell>
          <cell r="L80">
            <v>-36.915887850467286</v>
          </cell>
          <cell r="M80">
            <v>28.888888888888882</v>
          </cell>
        </row>
        <row r="81">
          <cell r="A81" t="str">
            <v>LNG</v>
          </cell>
        </row>
        <row r="82">
          <cell r="A82" t="str">
            <v xml:space="preserve">   Other manufacturing</v>
          </cell>
          <cell r="D82">
            <v>10.329861111111104</v>
          </cell>
          <cell r="E82">
            <v>10.62155782848151</v>
          </cell>
          <cell r="F82">
            <v>4.9075391180654382</v>
          </cell>
          <cell r="G82">
            <v>9.288135593220332</v>
          </cell>
          <cell r="H82">
            <v>6.513647642679901</v>
          </cell>
          <cell r="I82">
            <v>-1.1648223645894002</v>
          </cell>
          <cell r="J82">
            <v>4.773129051266956</v>
          </cell>
          <cell r="K82">
            <v>3.5433070866141634</v>
          </cell>
          <cell r="L82">
            <v>9.8859315589353702</v>
          </cell>
          <cell r="M82">
            <v>7.2664359861591628</v>
          </cell>
        </row>
        <row r="83">
          <cell r="A83" t="str">
            <v xml:space="preserve">   Electricity and water</v>
          </cell>
          <cell r="D83">
            <v>3.6231884057971016</v>
          </cell>
          <cell r="E83">
            <v>11.655011655011656</v>
          </cell>
          <cell r="F83">
            <v>9.3945720250521916</v>
          </cell>
          <cell r="G83">
            <v>12.786259541984737</v>
          </cell>
          <cell r="H83">
            <v>3.3840947546531304</v>
          </cell>
          <cell r="I83">
            <v>9.165302782324062</v>
          </cell>
          <cell r="J83">
            <v>13.343328335832069</v>
          </cell>
          <cell r="K83">
            <v>8.3333333333333499</v>
          </cell>
          <cell r="L83">
            <v>2.5641025641025572</v>
          </cell>
          <cell r="M83">
            <v>11.666666666666663</v>
          </cell>
        </row>
        <row r="84">
          <cell r="A84" t="str">
            <v xml:space="preserve">   Construction</v>
          </cell>
          <cell r="D84">
            <v>19.581749049429654</v>
          </cell>
          <cell r="E84">
            <v>22.496025437201904</v>
          </cell>
          <cell r="F84">
            <v>2.7255029201817114</v>
          </cell>
          <cell r="G84">
            <v>-5.0536955148452298</v>
          </cell>
          <cell r="H84">
            <v>-5.6553559547571517</v>
          </cell>
          <cell r="I84">
            <v>-8.8152327221438629</v>
          </cell>
          <cell r="J84">
            <v>47.409126063418391</v>
          </cell>
          <cell r="K84">
            <v>4.1972717733473246</v>
          </cell>
          <cell r="L84">
            <v>-27.89526686807654</v>
          </cell>
          <cell r="M84">
            <v>3.9804469273743139</v>
          </cell>
        </row>
        <row r="85">
          <cell r="A85" t="str">
            <v xml:space="preserve">   Services</v>
          </cell>
          <cell r="D85">
            <v>7.7431799393772511</v>
          </cell>
          <cell r="E85">
            <v>9.5754475703324822</v>
          </cell>
          <cell r="F85">
            <v>6.4886565213332084</v>
          </cell>
          <cell r="G85">
            <v>5.2340873224618463</v>
          </cell>
          <cell r="H85">
            <v>4.511372156960749</v>
          </cell>
          <cell r="I85">
            <v>3.4317828530431811</v>
          </cell>
          <cell r="J85">
            <v>6.9364161849710975</v>
          </cell>
          <cell r="K85">
            <v>4.5333333333333403</v>
          </cell>
          <cell r="L85">
            <v>0.42746828461112923</v>
          </cell>
          <cell r="M85">
            <v>3.988740903473837</v>
          </cell>
        </row>
        <row r="86">
          <cell r="A86" t="str">
            <v xml:space="preserve">      Wholesale and retail trade </v>
          </cell>
          <cell r="D86">
            <v>10.967741935483877</v>
          </cell>
          <cell r="E86">
            <v>12.126245847176074</v>
          </cell>
          <cell r="F86">
            <v>9.092592592592597</v>
          </cell>
          <cell r="G86">
            <v>-2.7839076557460491</v>
          </cell>
          <cell r="H86">
            <v>7.3511437052557884</v>
          </cell>
          <cell r="I86">
            <v>4.6844502277163418</v>
          </cell>
          <cell r="J86">
            <v>7.1783716594157747</v>
          </cell>
          <cell r="K86">
            <v>9.9884024354885614</v>
          </cell>
          <cell r="L86">
            <v>-8.0005272176090738</v>
          </cell>
          <cell r="M86">
            <v>2.6790830945558803</v>
          </cell>
        </row>
        <row r="87">
          <cell r="A87" t="str">
            <v xml:space="preserve">      Restaurants and Hotels </v>
          </cell>
          <cell r="D87">
            <v>-6.6481994459833755</v>
          </cell>
          <cell r="E87">
            <v>9.1988130563798034</v>
          </cell>
          <cell r="F87">
            <v>5.1630434782608852</v>
          </cell>
          <cell r="G87">
            <v>6.9767441860465</v>
          </cell>
          <cell r="H87">
            <v>19.323671497584542</v>
          </cell>
          <cell r="I87">
            <v>12.753036437246973</v>
          </cell>
          <cell r="J87">
            <v>-1.6157989228007283</v>
          </cell>
          <cell r="K87">
            <v>10.401459854014604</v>
          </cell>
          <cell r="L87">
            <v>-7.6033057851239692</v>
          </cell>
          <cell r="M87">
            <v>8.5867620751341764</v>
          </cell>
        </row>
        <row r="88">
          <cell r="A88" t="str">
            <v xml:space="preserve">      Transport and communications</v>
          </cell>
          <cell r="D88">
            <v>14.752370916754479</v>
          </cell>
          <cell r="E88">
            <v>17.125803489439846</v>
          </cell>
          <cell r="F88">
            <v>10.780086240689938</v>
          </cell>
          <cell r="G88">
            <v>4.0339702760084837</v>
          </cell>
          <cell r="H88">
            <v>6.3265306122449054</v>
          </cell>
          <cell r="I88">
            <v>7.2616762635956453</v>
          </cell>
          <cell r="J88">
            <v>13.361169102296454</v>
          </cell>
          <cell r="K88">
            <v>16.022099447513803</v>
          </cell>
          <cell r="L88">
            <v>4.6031746031746055</v>
          </cell>
          <cell r="M88">
            <v>3.1866464339908926</v>
          </cell>
        </row>
        <row r="89">
          <cell r="A89" t="str">
            <v xml:space="preserve">      Financial and business services</v>
          </cell>
          <cell r="D89">
            <v>-3.6008230452674894</v>
          </cell>
          <cell r="E89">
            <v>7.2572038420490896</v>
          </cell>
          <cell r="F89">
            <v>5.5721393034825812</v>
          </cell>
          <cell r="G89">
            <v>10.650329877474093</v>
          </cell>
          <cell r="H89">
            <v>19.505962521294723</v>
          </cell>
          <cell r="I89">
            <v>12.259444048467561</v>
          </cell>
          <cell r="J89">
            <v>49.142857142857146</v>
          </cell>
          <cell r="K89">
            <v>-7.1094082588335539</v>
          </cell>
          <cell r="L89">
            <v>-4.5829514207146801E-2</v>
          </cell>
          <cell r="M89">
            <v>6.3732232920678618</v>
          </cell>
        </row>
        <row r="90">
          <cell r="A90" t="str">
            <v xml:space="preserve">      Ownership of dwellings</v>
          </cell>
          <cell r="D90">
            <v>5.6071295952469233</v>
          </cell>
          <cell r="E90">
            <v>6.1884669479606274</v>
          </cell>
          <cell r="F90">
            <v>4.2384105960264939</v>
          </cell>
          <cell r="G90">
            <v>4.6696315120711525</v>
          </cell>
          <cell r="H90">
            <v>2.6403641881638813</v>
          </cell>
          <cell r="I90">
            <v>2.1584861028976969</v>
          </cell>
          <cell r="J90">
            <v>0.34732272069464215</v>
          </cell>
          <cell r="K90">
            <v>1.9613498702047913</v>
          </cell>
          <cell r="L90">
            <v>1.0749646393210781</v>
          </cell>
          <cell r="M90">
            <v>0.3358522250209876</v>
          </cell>
        </row>
        <row r="91">
          <cell r="A91" t="str">
            <v xml:space="preserve">      Public administration and defence</v>
          </cell>
          <cell r="D91">
            <v>3.7952510704554308</v>
          </cell>
          <cell r="E91">
            <v>8.1380086255391149</v>
          </cell>
          <cell r="F91">
            <v>1.664643662216041</v>
          </cell>
          <cell r="G91">
            <v>11.58110182500428</v>
          </cell>
          <cell r="H91">
            <v>-4.5857535921746892E-2</v>
          </cell>
          <cell r="I91">
            <v>-2.5539073252790843</v>
          </cell>
          <cell r="J91">
            <v>-0.29817953546768533</v>
          </cell>
          <cell r="K91">
            <v>-1.7472060443884638</v>
          </cell>
          <cell r="L91">
            <v>3.2361422620954712</v>
          </cell>
          <cell r="M91">
            <v>3.2433271260086869</v>
          </cell>
        </row>
        <row r="92">
          <cell r="A92" t="str">
            <v xml:space="preserve">   Other Services</v>
          </cell>
          <cell r="D92">
            <v>13.197229310973405</v>
          </cell>
          <cell r="E92">
            <v>6.6344605475040144</v>
          </cell>
          <cell r="F92">
            <v>9.8157656297191185</v>
          </cell>
          <cell r="G92">
            <v>7.6457645764576494</v>
          </cell>
          <cell r="H92">
            <v>2.1205927439959296</v>
          </cell>
          <cell r="I92">
            <v>5.1288466349762318</v>
          </cell>
          <cell r="J92">
            <v>3.1413612565444859</v>
          </cell>
          <cell r="K92">
            <v>2.6072911859713921</v>
          </cell>
          <cell r="L92">
            <v>7.5331684281538251</v>
          </cell>
          <cell r="M92">
            <v>8.7829360100376164</v>
          </cell>
        </row>
        <row r="93">
          <cell r="A93" t="str">
            <v xml:space="preserve">      Education </v>
          </cell>
          <cell r="D93">
            <v>12.816691505216109</v>
          </cell>
          <cell r="E93">
            <v>8.7846763540290507</v>
          </cell>
          <cell r="F93">
            <v>10.686095931997585</v>
          </cell>
          <cell r="G93">
            <v>8.2830499177180439</v>
          </cell>
          <cell r="H93">
            <v>2.5835866261398146</v>
          </cell>
          <cell r="I93">
            <v>9.5308641975308692</v>
          </cell>
          <cell r="J93">
            <v>5.2750225428313744</v>
          </cell>
          <cell r="K93">
            <v>2.0985010706638141</v>
          </cell>
          <cell r="L93">
            <v>10.528523489932883</v>
          </cell>
          <cell r="M93">
            <v>10.967741935483863</v>
          </cell>
        </row>
        <row r="94">
          <cell r="A94" t="str">
            <v xml:space="preserve">      Health </v>
          </cell>
          <cell r="D94">
            <v>13.220338983050842</v>
          </cell>
          <cell r="E94">
            <v>9.2814371257485089</v>
          </cell>
          <cell r="F94">
            <v>11.780821917808211</v>
          </cell>
          <cell r="G94">
            <v>3.6764705882352944</v>
          </cell>
          <cell r="H94">
            <v>0</v>
          </cell>
          <cell r="I94">
            <v>9.8108747044917397</v>
          </cell>
          <cell r="J94">
            <v>5.3821313240043054</v>
          </cell>
          <cell r="K94">
            <v>3.1664964249233853</v>
          </cell>
          <cell r="L94">
            <v>5.0495049504950433</v>
          </cell>
          <cell r="M94">
            <v>5.7492931196984056</v>
          </cell>
        </row>
        <row r="95">
          <cell r="A95" t="str">
            <v xml:space="preserve">      Other services</v>
          </cell>
          <cell r="D95">
            <v>9.6126255380200885</v>
          </cell>
          <cell r="E95">
            <v>3.5340314136125506</v>
          </cell>
          <cell r="F95">
            <v>7.3324905183312419</v>
          </cell>
          <cell r="G95">
            <v>7.7738515901060001</v>
          </cell>
          <cell r="H95">
            <v>0</v>
          </cell>
          <cell r="I95">
            <v>-6.557377049180328</v>
          </cell>
          <cell r="J95">
            <v>-4.6783625730994149</v>
          </cell>
          <cell r="K95">
            <v>2.5766871165644103</v>
          </cell>
          <cell r="L95">
            <v>3.4688995215311076</v>
          </cell>
          <cell r="M95">
            <v>7.7456647398843961</v>
          </cell>
        </row>
        <row r="96">
          <cell r="A96" t="str">
            <v xml:space="preserve">      Domestic Services </v>
          </cell>
          <cell r="D96">
            <v>39.473684210526315</v>
          </cell>
          <cell r="E96">
            <v>-10.062893081761004</v>
          </cell>
          <cell r="F96">
            <v>3.4965034965034962</v>
          </cell>
          <cell r="G96">
            <v>20.945945945945933</v>
          </cell>
          <cell r="H96">
            <v>17.877094972067056</v>
          </cell>
          <cell r="I96">
            <v>-5.2132701421801011</v>
          </cell>
          <cell r="J96">
            <v>2.5</v>
          </cell>
          <cell r="K96">
            <v>5.8536585365853631</v>
          </cell>
          <cell r="L96">
            <v>1.8433179723502402</v>
          </cell>
          <cell r="M96">
            <v>1.3574660633484033</v>
          </cell>
        </row>
        <row r="98">
          <cell r="A98" t="str">
            <v>GDP at factor cost  1/</v>
          </cell>
          <cell r="D98">
            <v>5.9214213653177943</v>
          </cell>
          <cell r="E98">
            <v>8.3869090139428941</v>
          </cell>
          <cell r="F98">
            <v>6.268459979983894</v>
          </cell>
          <cell r="G98">
            <v>3.9669231652693191</v>
          </cell>
          <cell r="H98">
            <v>4.8274490742786451</v>
          </cell>
          <cell r="I98">
            <v>2.8790018336248946</v>
          </cell>
          <cell r="J98">
            <v>6.2934054452707233</v>
          </cell>
          <cell r="K98">
            <v>2.4207381709550035</v>
          </cell>
          <cell r="L98">
            <v>-0.57959014696750499</v>
          </cell>
          <cell r="M98">
            <v>5.7369447125849273</v>
          </cell>
        </row>
        <row r="99">
          <cell r="A99" t="str">
            <v>GDP at market prices</v>
          </cell>
          <cell r="D99">
            <v>6.0435132957292508</v>
          </cell>
          <cell r="E99">
            <v>8.4922964049889931</v>
          </cell>
          <cell r="F99">
            <v>6.144185484844817</v>
          </cell>
          <cell r="G99">
            <v>3.8453662199367451</v>
          </cell>
          <cell r="H99">
            <v>4.8313942023269583</v>
          </cell>
          <cell r="I99">
            <v>2.8885544686899243</v>
          </cell>
          <cell r="J99">
            <v>6.177629707877939</v>
          </cell>
          <cell r="K99">
            <v>2.7129929018309866</v>
          </cell>
          <cell r="L99">
            <v>-0.23842786625687218</v>
          </cell>
          <cell r="M99">
            <v>5.0955057228746874</v>
          </cell>
        </row>
        <row r="102">
          <cell r="A102" t="str">
            <v xml:space="preserve">   Sources: Ministry of National Economy, and Fund staff estimates.</v>
          </cell>
        </row>
        <row r="103">
          <cell r="A103" t="str">
            <v xml:space="preserve">   1/  Includes indirect taxes except for import duties.</v>
          </cell>
        </row>
        <row r="104">
          <cell r="A104" t="str">
            <v xml:space="preserve">   2/ Excludes oil refining</v>
          </cell>
        </row>
        <row r="105">
          <cell r="A105" t="str">
            <v xml:space="preserve">   3/ Includes oil refining</v>
          </cell>
        </row>
      </sheetData>
      <sheetData sheetId="6"/>
      <sheetData sheetId="7"/>
      <sheetData sheetId="8" refreshError="1"/>
      <sheetData sheetId="9" refreshError="1"/>
      <sheetData sheetId="10"/>
      <sheetData sheetId="11">
        <row r="1">
          <cell r="A1" t="str">
            <v xml:space="preserve"> Estimation of growth rate of  GDP and GDP levels</v>
          </cell>
        </row>
        <row r="3">
          <cell r="A3" t="str">
            <v>BASELINE  SCENARIO</v>
          </cell>
        </row>
        <row r="6">
          <cell r="C6">
            <v>1990</v>
          </cell>
          <cell r="D6">
            <v>1991</v>
          </cell>
          <cell r="E6">
            <v>1992</v>
          </cell>
          <cell r="F6">
            <v>1993</v>
          </cell>
          <cell r="G6">
            <v>1994</v>
          </cell>
          <cell r="H6">
            <v>1995</v>
          </cell>
          <cell r="I6">
            <v>1996</v>
          </cell>
          <cell r="J6">
            <v>1997</v>
          </cell>
          <cell r="K6">
            <v>1998</v>
          </cell>
          <cell r="L6">
            <v>1999</v>
          </cell>
          <cell r="M6">
            <v>2000</v>
          </cell>
          <cell r="N6">
            <v>2001</v>
          </cell>
          <cell r="O6">
            <v>2002</v>
          </cell>
          <cell r="P6">
            <v>2003</v>
          </cell>
          <cell r="Q6">
            <v>2004</v>
          </cell>
          <cell r="R6">
            <v>2005</v>
          </cell>
          <cell r="S6">
            <v>2006</v>
          </cell>
          <cell r="T6">
            <v>2007</v>
          </cell>
          <cell r="X6">
            <v>1990</v>
          </cell>
        </row>
        <row r="8">
          <cell r="L8" t="str">
            <v>(In percent)</v>
          </cell>
          <cell r="O8" t="str">
            <v>Non oil avg 4.1</v>
          </cell>
          <cell r="P8" t="str">
            <v>avg 4.5</v>
          </cell>
        </row>
        <row r="9">
          <cell r="A9" t="str">
            <v>Real GDP growth rates</v>
          </cell>
        </row>
        <row r="10">
          <cell r="A10" t="str">
            <v xml:space="preserve">Oil  </v>
          </cell>
          <cell r="D10">
            <v>2.2340942204953862</v>
          </cell>
          <cell r="E10">
            <v>4.8523922633186389</v>
          </cell>
          <cell r="F10">
            <v>6.4142394822006343</v>
          </cell>
          <cell r="G10">
            <v>2.5120126512985896</v>
          </cell>
          <cell r="H10">
            <v>6.3783078201020693</v>
          </cell>
          <cell r="I10">
            <v>3.7592726867086812</v>
          </cell>
          <cell r="J10">
            <v>2.7414933075310399</v>
          </cell>
          <cell r="K10">
            <v>-0.13080102548004291</v>
          </cell>
          <cell r="L10">
            <v>-0.419111483654655</v>
          </cell>
          <cell r="M10">
            <v>9.5749158249158306</v>
          </cell>
          <cell r="N10">
            <v>7.085192695819539</v>
          </cell>
          <cell r="O10">
            <v>0.48269440817109138</v>
          </cell>
          <cell r="P10">
            <v>3.308213522249857</v>
          </cell>
          <cell r="Q10">
            <v>1.6584192704297063</v>
          </cell>
          <cell r="R10">
            <v>3.1092165028406087</v>
          </cell>
          <cell r="S10">
            <v>3.8335955866718838</v>
          </cell>
          <cell r="T10">
            <v>0.11056438552548842</v>
          </cell>
          <cell r="V10" t="str">
            <v>weighted average of the real value of components</v>
          </cell>
        </row>
        <row r="11">
          <cell r="A11" t="str">
            <v xml:space="preserve">   Crude oil</v>
          </cell>
          <cell r="D11">
            <v>2.3770974389166977</v>
          </cell>
          <cell r="E11">
            <v>4.4281503845877479</v>
          </cell>
          <cell r="F11">
            <v>5.0457768293522332</v>
          </cell>
          <cell r="G11">
            <v>3.4600262123197778</v>
          </cell>
          <cell r="H11">
            <v>5.0734735241956042</v>
          </cell>
          <cell r="I11">
            <v>4.6235457230694887</v>
          </cell>
          <cell r="J11">
            <v>2.5466697395713389</v>
          </cell>
          <cell r="K11">
            <v>-0.10675356781659762</v>
          </cell>
          <cell r="L11">
            <v>0.15186455931153198</v>
          </cell>
          <cell r="M11">
            <v>5.0320116814557059</v>
          </cell>
          <cell r="N11">
            <v>-0.20599679560542317</v>
          </cell>
          <cell r="O11">
            <v>-9.6043577981541617E-3</v>
          </cell>
          <cell r="P11">
            <v>0</v>
          </cell>
          <cell r="Q11">
            <v>0</v>
          </cell>
          <cell r="R11">
            <v>0</v>
          </cell>
          <cell r="S11">
            <v>0</v>
          </cell>
          <cell r="T11">
            <v>0</v>
          </cell>
          <cell r="V11" t="str">
            <v>rate of change of crude output</v>
          </cell>
        </row>
        <row r="12">
          <cell r="A12" t="str">
            <v xml:space="preserve">   Natural gas</v>
          </cell>
          <cell r="D12">
            <v>3.8934426229508379</v>
          </cell>
          <cell r="E12">
            <v>9.4674556213017791</v>
          </cell>
          <cell r="F12">
            <v>11.891891891891904</v>
          </cell>
          <cell r="G12">
            <v>5.6360708534621384</v>
          </cell>
          <cell r="H12">
            <v>0.15243902439026069</v>
          </cell>
          <cell r="I12">
            <v>3.3485540334855513</v>
          </cell>
          <cell r="J12">
            <v>16.053019145802637</v>
          </cell>
          <cell r="K12">
            <v>11.802030456852798</v>
          </cell>
          <cell r="L12">
            <v>5.7888762769580104</v>
          </cell>
          <cell r="M12">
            <v>19.742489270386265</v>
          </cell>
          <cell r="N12">
            <v>43.410852713178286</v>
          </cell>
          <cell r="O12">
            <v>1.198321609280506</v>
          </cell>
          <cell r="P12">
            <v>30.941590143209673</v>
          </cell>
          <cell r="Q12">
            <v>9.0794100985395652</v>
          </cell>
          <cell r="R12">
            <v>14.342957769048304</v>
          </cell>
          <cell r="S12">
            <v>12.21176876479011</v>
          </cell>
          <cell r="T12">
            <v>0.93866226681611487</v>
          </cell>
          <cell r="V12" t="str">
            <v>rate of change of GAS output</v>
          </cell>
        </row>
        <row r="13">
          <cell r="A13" t="str">
            <v>LNG</v>
          </cell>
          <cell r="D13">
            <v>0</v>
          </cell>
          <cell r="E13">
            <v>0</v>
          </cell>
          <cell r="F13">
            <v>0</v>
          </cell>
          <cell r="G13">
            <v>0</v>
          </cell>
          <cell r="H13">
            <v>0</v>
          </cell>
          <cell r="I13">
            <v>0</v>
          </cell>
          <cell r="J13">
            <v>0</v>
          </cell>
          <cell r="K13">
            <v>0</v>
          </cell>
          <cell r="L13">
            <v>1</v>
          </cell>
          <cell r="M13">
            <v>1</v>
          </cell>
          <cell r="N13">
            <v>163.76146788990829</v>
          </cell>
          <cell r="O13">
            <v>2.6086956521739202</v>
          </cell>
          <cell r="P13">
            <v>12.000000000000011</v>
          </cell>
          <cell r="Q13">
            <v>9.0000000000000071</v>
          </cell>
          <cell r="R13">
            <v>18.048737143745686</v>
          </cell>
          <cell r="S13">
            <v>23.521884761582168</v>
          </cell>
          <cell r="T13">
            <v>0</v>
          </cell>
          <cell r="V13" t="str">
            <v>rate of change of LNG output</v>
          </cell>
        </row>
        <row r="14">
          <cell r="A14" t="str">
            <v>Refining</v>
          </cell>
          <cell r="D14">
            <v>-5.9347181008902128</v>
          </cell>
          <cell r="E14">
            <v>16.088328075709768</v>
          </cell>
          <cell r="F14">
            <v>52.173913043478272</v>
          </cell>
          <cell r="G14">
            <v>-26.785714285714292</v>
          </cell>
          <cell r="H14">
            <v>66.58536585365853</v>
          </cell>
          <cell r="I14">
            <v>-16.837481698389457</v>
          </cell>
          <cell r="J14">
            <v>-7.218309859154914</v>
          </cell>
          <cell r="K14">
            <v>-18.785578747628094</v>
          </cell>
          <cell r="L14">
            <v>-36.915887850467286</v>
          </cell>
          <cell r="M14">
            <v>28.888888888888875</v>
          </cell>
          <cell r="N14">
            <v>-15.613959284724899</v>
          </cell>
          <cell r="O14">
            <v>15.229019761505324</v>
          </cell>
          <cell r="P14">
            <v>7.4689988326787082</v>
          </cell>
          <cell r="Q14">
            <v>2.9744019952989253</v>
          </cell>
          <cell r="R14">
            <v>1.398248380814171</v>
          </cell>
          <cell r="S14">
            <v>0</v>
          </cell>
          <cell r="T14">
            <v>0</v>
          </cell>
          <cell r="V14" t="str">
            <v>rate of change of RefP output</v>
          </cell>
        </row>
        <row r="15">
          <cell r="A15" t="str">
            <v>Non-oil (ex. Oil)=&gt;for proj</v>
          </cell>
          <cell r="D15">
            <v>8.5882461994808867</v>
          </cell>
          <cell r="E15">
            <v>10.78151009432753</v>
          </cell>
          <cell r="F15">
            <v>5.9834328645732793</v>
          </cell>
          <cell r="G15">
            <v>4.6422858804711531</v>
          </cell>
          <cell r="H15">
            <v>3.9256557234670586</v>
          </cell>
          <cell r="I15">
            <v>2.3667056660538366</v>
          </cell>
          <cell r="J15">
            <v>8.2650295529503879</v>
          </cell>
          <cell r="K15">
            <v>4.3524159980696142</v>
          </cell>
          <cell r="L15">
            <v>-0.13874035320982081</v>
          </cell>
          <cell r="M15">
            <v>2.6310457610929205</v>
          </cell>
          <cell r="N15">
            <v>7.49</v>
          </cell>
          <cell r="O15">
            <v>5</v>
          </cell>
          <cell r="P15">
            <v>4</v>
          </cell>
          <cell r="Q15">
            <v>4</v>
          </cell>
          <cell r="R15">
            <v>4</v>
          </cell>
          <cell r="S15">
            <v>4</v>
          </cell>
          <cell r="T15">
            <v>4</v>
          </cell>
          <cell r="V15" t="str">
            <v>Given as a function of last year oil GDP and an average of about 4 percent growth</v>
          </cell>
        </row>
        <row r="16">
          <cell r="A16" t="str">
            <v>Total   GDP</v>
          </cell>
          <cell r="D16">
            <v>6.0435132957292526</v>
          </cell>
          <cell r="E16">
            <v>8.492296404988986</v>
          </cell>
          <cell r="F16">
            <v>6.1441854848448108</v>
          </cell>
          <cell r="G16">
            <v>3.8453662199367411</v>
          </cell>
          <cell r="H16">
            <v>4.8313942023269663</v>
          </cell>
          <cell r="I16">
            <v>2.8885544686899189</v>
          </cell>
          <cell r="J16">
            <v>6.1776297078779407</v>
          </cell>
          <cell r="K16">
            <v>2.7129929018309795</v>
          </cell>
          <cell r="L16">
            <v>-0.23842786625687395</v>
          </cell>
          <cell r="M16">
            <v>5.0955057228746936</v>
          </cell>
          <cell r="N16">
            <v>7.3402056189554976</v>
          </cell>
          <cell r="O16">
            <v>3.3323932149262436</v>
          </cell>
          <cell r="P16">
            <v>3.7516632260615301</v>
          </cell>
          <cell r="Q16">
            <v>3.1630145937604937</v>
          </cell>
          <cell r="R16">
            <v>3.6862380749753676</v>
          </cell>
          <cell r="S16">
            <v>3.9417133241698155</v>
          </cell>
          <cell r="T16">
            <v>2.6390597587198306</v>
          </cell>
          <cell r="V16" t="str">
            <v>Residual - from the sum of oil and non-oil</v>
          </cell>
          <cell r="W16" t="e">
            <v>#DIV/0!</v>
          </cell>
          <cell r="X16">
            <v>0</v>
          </cell>
        </row>
        <row r="19">
          <cell r="A19" t="str">
            <v>GDP deflator rate of change</v>
          </cell>
        </row>
        <row r="20">
          <cell r="A20" t="str">
            <v xml:space="preserve">crude oil based on actual export price </v>
          </cell>
          <cell r="D20">
            <v>0</v>
          </cell>
          <cell r="E20">
            <v>-15.363216048899009</v>
          </cell>
          <cell r="F20">
            <v>-13.3697514003981</v>
          </cell>
          <cell r="G20">
            <v>-2.7200342008229628</v>
          </cell>
          <cell r="H20">
            <v>8.0257086354647242</v>
          </cell>
          <cell r="I20">
            <v>18.474446987032799</v>
          </cell>
          <cell r="J20">
            <v>-4.1162331530603335</v>
          </cell>
          <cell r="K20">
            <v>-35.981915036483294</v>
          </cell>
          <cell r="L20">
            <v>45.549262289350438</v>
          </cell>
          <cell r="M20">
            <v>54.009128032668755</v>
          </cell>
          <cell r="N20">
            <v>-13.912717971113963</v>
          </cell>
          <cell r="O20">
            <v>-5.957169257527994</v>
          </cell>
          <cell r="P20">
            <v>-0.819672131147553</v>
          </cell>
          <cell r="Q20">
            <v>-7.4380165289256279</v>
          </cell>
          <cell r="R20">
            <v>-1.7857142857142794</v>
          </cell>
          <cell r="S20">
            <v>-4.5454545454545521</v>
          </cell>
          <cell r="T20">
            <v>0</v>
          </cell>
          <cell r="V20" t="str">
            <v>discrepancey in the pre projection period due to different valuation of natural gas</v>
          </cell>
        </row>
        <row r="21">
          <cell r="A21" t="str">
            <v>Oil</v>
          </cell>
          <cell r="D21">
            <v>-16.677182716568716</v>
          </cell>
          <cell r="E21">
            <v>2.3152082093986337</v>
          </cell>
          <cell r="F21">
            <v>-13.261754095722644</v>
          </cell>
          <cell r="G21">
            <v>-0.73116826074396402</v>
          </cell>
          <cell r="H21">
            <v>5.2385690754118475</v>
          </cell>
          <cell r="I21">
            <v>16.322108016456571</v>
          </cell>
          <cell r="J21">
            <v>-3.7177179094368684</v>
          </cell>
          <cell r="K21">
            <v>-30.923250423146442</v>
          </cell>
          <cell r="L21">
            <v>40.865397686638147</v>
          </cell>
          <cell r="M21">
            <v>47.938237700051303</v>
          </cell>
          <cell r="N21">
            <v>-12.217837037618562</v>
          </cell>
          <cell r="O21">
            <v>-6.2111191460507804</v>
          </cell>
          <cell r="P21">
            <v>-1.4378629109125685</v>
          </cell>
          <cell r="Q21">
            <v>-7.0529099149338137</v>
          </cell>
          <cell r="R21">
            <v>-1.8764758596693132</v>
          </cell>
          <cell r="S21">
            <v>-4.2381428556551137</v>
          </cell>
          <cell r="T21">
            <v>-2.7571006358617645E-2</v>
          </cell>
          <cell r="V21" t="str">
            <v>In -change in oil prices</v>
          </cell>
        </row>
        <row r="22">
          <cell r="A22" t="str">
            <v xml:space="preserve">   Crude oil</v>
          </cell>
          <cell r="D22">
            <v>-17.292655348208854</v>
          </cell>
          <cell r="E22">
            <v>2.3486589608029185</v>
          </cell>
          <cell r="F22">
            <v>-13.642445839136297</v>
          </cell>
          <cell r="G22">
            <v>-1.7207437665605174</v>
          </cell>
          <cell r="H22">
            <v>7.3467487105436602</v>
          </cell>
          <cell r="I22">
            <v>17.053999801535081</v>
          </cell>
          <cell r="J22">
            <v>-3.6617756054815431</v>
          </cell>
          <cell r="K22">
            <v>-32.5003037486739</v>
          </cell>
          <cell r="L22">
            <v>42.617483047829687</v>
          </cell>
          <cell r="M22">
            <v>49.832538591766394</v>
          </cell>
          <cell r="N22">
            <v>-13.726599267180806</v>
          </cell>
          <cell r="O22">
            <v>-5.957169257527994</v>
          </cell>
          <cell r="P22">
            <v>-0.819672131147553</v>
          </cell>
          <cell r="Q22">
            <v>-7.4380165289256279</v>
          </cell>
          <cell r="R22">
            <v>-1.7857142857142794</v>
          </cell>
          <cell r="S22">
            <v>-4.5454545454545521</v>
          </cell>
          <cell r="T22">
            <v>0</v>
          </cell>
        </row>
        <row r="23">
          <cell r="A23" t="str">
            <v xml:space="preserve">   Natural gas</v>
          </cell>
          <cell r="D23">
            <v>-0.18994852354513592</v>
          </cell>
          <cell r="E23">
            <v>0.21514583890822614</v>
          </cell>
          <cell r="F23">
            <v>-0.30345837911370799</v>
          </cell>
          <cell r="G23">
            <v>0.17907885389536471</v>
          </cell>
          <cell r="H23">
            <v>-28.396613277849948</v>
          </cell>
          <cell r="I23">
            <v>-0.14539128468744611</v>
          </cell>
          <cell r="J23">
            <v>0.41007677140580956</v>
          </cell>
          <cell r="K23">
            <v>-0.24794519445181518</v>
          </cell>
          <cell r="L23">
            <v>8.8361524867441865E-2</v>
          </cell>
          <cell r="M23">
            <v>27.400518798368267</v>
          </cell>
          <cell r="N23">
            <v>8.9870185145775938</v>
          </cell>
          <cell r="O23">
            <v>0</v>
          </cell>
          <cell r="P23">
            <v>0</v>
          </cell>
          <cell r="Q23">
            <v>0</v>
          </cell>
          <cell r="R23">
            <v>0</v>
          </cell>
          <cell r="S23">
            <v>0</v>
          </cell>
          <cell r="T23">
            <v>0</v>
          </cell>
        </row>
        <row r="24">
          <cell r="A24" t="str">
            <v>LNG</v>
          </cell>
          <cell r="D24" t="e">
            <v>#DIV/0!</v>
          </cell>
          <cell r="E24">
            <v>0</v>
          </cell>
          <cell r="F24">
            <v>0</v>
          </cell>
          <cell r="G24">
            <v>0</v>
          </cell>
          <cell r="H24">
            <v>0</v>
          </cell>
          <cell r="I24">
            <v>0</v>
          </cell>
          <cell r="J24">
            <v>0</v>
          </cell>
          <cell r="K24">
            <v>0</v>
          </cell>
          <cell r="L24">
            <v>1</v>
          </cell>
          <cell r="M24">
            <v>1</v>
          </cell>
          <cell r="N24">
            <v>2.7906976744185963</v>
          </cell>
          <cell r="O24">
            <v>-12.217194570135748</v>
          </cell>
          <cell r="P24">
            <v>-0.819672131147553</v>
          </cell>
          <cell r="Q24">
            <v>-7.4380165289256279</v>
          </cell>
          <cell r="R24">
            <v>-1.7857142857142905</v>
          </cell>
          <cell r="S24">
            <v>-4.5454545454545521</v>
          </cell>
          <cell r="T24">
            <v>0</v>
          </cell>
        </row>
        <row r="25">
          <cell r="A25" t="str">
            <v>Refining</v>
          </cell>
          <cell r="E25">
            <v>27.705989662511389</v>
          </cell>
          <cell r="F25">
            <v>20.889487870619927</v>
          </cell>
          <cell r="G25">
            <v>35.184490306441532</v>
          </cell>
          <cell r="H25">
            <v>-14.777080693981915</v>
          </cell>
          <cell r="I25">
            <v>-13.545414824714708</v>
          </cell>
          <cell r="J25">
            <v>-8.0861884626128209</v>
          </cell>
          <cell r="K25">
            <v>33.391744548286617</v>
          </cell>
          <cell r="L25">
            <v>37.179487179487161</v>
          </cell>
          <cell r="M25">
            <v>-12.561576354679794</v>
          </cell>
          <cell r="N25">
            <v>-3.9966832504145944</v>
          </cell>
          <cell r="O25">
            <v>-1.1914338515055989</v>
          </cell>
          <cell r="P25">
            <v>-0.1639344262295106</v>
          </cell>
          <cell r="Q25">
            <v>-1.4876033057851257</v>
          </cell>
          <cell r="R25">
            <v>-0.35714285714285809</v>
          </cell>
          <cell r="S25">
            <v>-0.9090909090909105</v>
          </cell>
          <cell r="T25">
            <v>0</v>
          </cell>
          <cell r="V25" t="str">
            <v>80% of the products sold domestically</v>
          </cell>
        </row>
        <row r="26">
          <cell r="A26" t="str">
            <v>Non-oil</v>
          </cell>
          <cell r="D26">
            <v>-0.50668310437389508</v>
          </cell>
          <cell r="E26">
            <v>0.76410685481087537</v>
          </cell>
          <cell r="F26">
            <v>-2.0638986354848399E-2</v>
          </cell>
          <cell r="G26">
            <v>-0.22929435662056852</v>
          </cell>
          <cell r="H26">
            <v>-0.11857305206290913</v>
          </cell>
          <cell r="I26">
            <v>1.8467495128994038</v>
          </cell>
          <cell r="J26">
            <v>-0.97620315703133009</v>
          </cell>
          <cell r="K26">
            <v>-1.6801258707616507</v>
          </cell>
          <cell r="L26">
            <v>-1.568502430491503</v>
          </cell>
          <cell r="M26">
            <v>-6.5775623373465208E-2</v>
          </cell>
          <cell r="N26">
            <v>-4.6386495024752783E-3</v>
          </cell>
          <cell r="O26">
            <v>1</v>
          </cell>
          <cell r="P26">
            <v>1.4999999999999902</v>
          </cell>
          <cell r="Q26">
            <v>1.1000000000000001</v>
          </cell>
          <cell r="R26">
            <v>1.1000000000000001</v>
          </cell>
          <cell r="S26">
            <v>1.0585908787331011</v>
          </cell>
          <cell r="T26">
            <v>1.03191391696702</v>
          </cell>
          <cell r="V26" t="str">
            <v>Exog. -base on prices of services (CPI)  and ??</v>
          </cell>
        </row>
        <row r="27">
          <cell r="A27" t="str">
            <v>Total</v>
          </cell>
          <cell r="D27">
            <v>-8.47579256785429</v>
          </cell>
          <cell r="E27">
            <v>1.1998806550264529</v>
          </cell>
          <cell r="F27">
            <v>-5.4756634308073533</v>
          </cell>
          <cell r="G27">
            <v>-0.42745517000850608</v>
          </cell>
          <cell r="H27">
            <v>1.9187908041689683</v>
          </cell>
          <cell r="I27">
            <v>7.576398091572889</v>
          </cell>
          <cell r="J27">
            <v>-2.3565915429267781</v>
          </cell>
          <cell r="K27">
            <v>-13.42272689943298</v>
          </cell>
          <cell r="L27">
            <v>11.809164898961576</v>
          </cell>
          <cell r="M27">
            <v>20.073953529832544</v>
          </cell>
          <cell r="N27">
            <v>-6.2687505364447116</v>
          </cell>
          <cell r="O27">
            <v>-2.8130221816184964</v>
          </cell>
          <cell r="P27">
            <v>0.13291742390100225</v>
          </cell>
          <cell r="Q27">
            <v>-2.6045772516460342</v>
          </cell>
          <cell r="R27">
            <v>-0.17129864429941133</v>
          </cell>
          <cell r="S27">
            <v>-1.0805802248389229</v>
          </cell>
          <cell r="T27">
            <v>0.47819348182400745</v>
          </cell>
          <cell r="V27" t="str">
            <v xml:space="preserve">Residual; Current to constant ratio </v>
          </cell>
        </row>
        <row r="29">
          <cell r="A29" t="str">
            <v>GDP Deflators (1988=100)</v>
          </cell>
        </row>
        <row r="30">
          <cell r="A30" t="str">
            <v>Oil</v>
          </cell>
          <cell r="C30">
            <v>149.80920002775269</v>
          </cell>
          <cell r="D30">
            <v>124.82524601289447</v>
          </cell>
          <cell r="E30">
            <v>127.71521035598705</v>
          </cell>
          <cell r="F30">
            <v>110.77793321574114</v>
          </cell>
          <cell r="G30">
            <v>109.9679601281595</v>
          </cell>
          <cell r="H30">
            <v>115.72870768029449</v>
          </cell>
          <cell r="I30">
            <v>134.61807235392143</v>
          </cell>
          <cell r="J30">
            <v>129.61335216868102</v>
          </cell>
          <cell r="K30">
            <v>89.53269069572508</v>
          </cell>
          <cell r="L30">
            <v>126.1205808080808</v>
          </cell>
          <cell r="M30">
            <v>186.58056462454385</v>
          </cell>
          <cell r="N30">
            <v>163.7844552948485</v>
          </cell>
          <cell r="O30">
            <v>153.61160763377518</v>
          </cell>
          <cell r="P30">
            <v>151.40288330075259</v>
          </cell>
          <cell r="Q30">
            <v>140.72457433293815</v>
          </cell>
          <cell r="R30">
            <v>138.08391166695816</v>
          </cell>
          <cell r="S30">
            <v>132.23171822983585</v>
          </cell>
          <cell r="T30">
            <v>132.19526061439458</v>
          </cell>
          <cell r="V30" t="str">
            <v>SUM projection is based on actual values</v>
          </cell>
        </row>
        <row r="31">
          <cell r="A31" t="str">
            <v xml:space="preserve">   Crude oil</v>
          </cell>
          <cell r="C31">
            <v>154.23167500735943</v>
          </cell>
          <cell r="D31">
            <v>127.56092301056719</v>
          </cell>
          <cell r="E31">
            <v>130.55689405933779</v>
          </cell>
          <cell r="F31">
            <v>112.74574049803408</v>
          </cell>
          <cell r="G31">
            <v>110.80567519635166</v>
          </cell>
          <cell r="H31">
            <v>118.94628971004882</v>
          </cell>
          <cell r="I31">
            <v>139.23138972113389</v>
          </cell>
          <cell r="J31">
            <v>134.13304865715247</v>
          </cell>
          <cell r="K31">
            <v>90.539400416221369</v>
          </cell>
          <cell r="L31">
            <v>129.12501404021114</v>
          </cell>
          <cell r="M31">
            <v>193.47128649342312</v>
          </cell>
          <cell r="N31">
            <v>166.91425829941161</v>
          </cell>
          <cell r="O31">
            <v>156.97089341756819</v>
          </cell>
          <cell r="P31">
            <v>155.68424675021106</v>
          </cell>
          <cell r="Q31">
            <v>144.10442674399701</v>
          </cell>
          <cell r="R31">
            <v>141.53113340928277</v>
          </cell>
          <cell r="S31">
            <v>135.0979000724972</v>
          </cell>
          <cell r="T31">
            <v>135.0979000724972</v>
          </cell>
        </row>
        <row r="32">
          <cell r="A32" t="str">
            <v xml:space="preserve">   Natural gas</v>
          </cell>
          <cell r="C32">
            <v>99.795081967213122</v>
          </cell>
          <cell r="D32">
            <v>99.605522682445738</v>
          </cell>
          <cell r="E32">
            <v>99.819819819819813</v>
          </cell>
          <cell r="F32">
            <v>99.516908212560367</v>
          </cell>
          <cell r="G32">
            <v>99.695121951219519</v>
          </cell>
          <cell r="H32">
            <v>71.385083713850818</v>
          </cell>
          <cell r="I32">
            <v>71.281296023564039</v>
          </cell>
          <cell r="J32">
            <v>71.573604060913695</v>
          </cell>
          <cell r="K32">
            <v>71.396140749148685</v>
          </cell>
          <cell r="L32">
            <v>71.459227467811132</v>
          </cell>
          <cell r="M32">
            <v>91.039426523297465</v>
          </cell>
          <cell r="N32">
            <v>99.221156640511467</v>
          </cell>
          <cell r="O32">
            <v>99.221156640511467</v>
          </cell>
          <cell r="P32">
            <v>99.221156640511467</v>
          </cell>
          <cell r="Q32">
            <v>99.221156640511467</v>
          </cell>
          <cell r="R32">
            <v>99.221156640511467</v>
          </cell>
          <cell r="S32">
            <v>99.221156640511467</v>
          </cell>
          <cell r="T32">
            <v>99.221156640511467</v>
          </cell>
        </row>
        <row r="33">
          <cell r="A33" t="str">
            <v>LNG</v>
          </cell>
          <cell r="C33">
            <v>-1</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row>
        <row r="34">
          <cell r="A34" t="str">
            <v>Refining</v>
          </cell>
          <cell r="C34">
            <v>43.916913946587535</v>
          </cell>
          <cell r="D34">
            <v>45.110410094637224</v>
          </cell>
          <cell r="E34">
            <v>57.608695652173907</v>
          </cell>
          <cell r="F34">
            <v>69.642857142857125</v>
          </cell>
          <cell r="G34">
            <v>94.146341463414615</v>
          </cell>
          <cell r="H34">
            <v>80.234260614934087</v>
          </cell>
          <cell r="I34">
            <v>69.366197183098578</v>
          </cell>
          <cell r="J34">
            <v>63.757115749525603</v>
          </cell>
          <cell r="K34">
            <v>85.046728971962608</v>
          </cell>
          <cell r="L34">
            <v>116.66666666666664</v>
          </cell>
          <cell r="M34">
            <v>102.01149425287355</v>
          </cell>
          <cell r="N34">
            <v>97.934417948571308</v>
          </cell>
          <cell r="O34">
            <v>96.767594140857057</v>
          </cell>
          <cell r="P34">
            <v>96.60895874062615</v>
          </cell>
          <cell r="Q34">
            <v>95.171800676716003</v>
          </cell>
          <cell r="R34">
            <v>94.831901388584882</v>
          </cell>
          <cell r="S34">
            <v>93.969793194143193</v>
          </cell>
          <cell r="T34">
            <v>93.969793194143193</v>
          </cell>
        </row>
        <row r="35">
          <cell r="A35" t="str">
            <v>Non-oil</v>
          </cell>
          <cell r="C35">
            <v>108.1711160548758</v>
          </cell>
          <cell r="D35">
            <v>107.62303128601306</v>
          </cell>
          <cell r="E35">
            <v>108.44538624542474</v>
          </cell>
          <cell r="F35">
            <v>108.42300421695509</v>
          </cell>
          <cell r="G35">
            <v>108.17439638700714</v>
          </cell>
          <cell r="H35">
            <v>108.04613070366044</v>
          </cell>
          <cell r="I35">
            <v>110.04147209613694</v>
          </cell>
          <cell r="J35">
            <v>108.9672437714907</v>
          </cell>
          <cell r="K35">
            <v>107.13645691822997</v>
          </cell>
          <cell r="L35">
            <v>105.45601898752504</v>
          </cell>
          <cell r="M35">
            <v>105.38665463365116</v>
          </cell>
          <cell r="N35">
            <v>105.38176611612032</v>
          </cell>
          <cell r="O35">
            <v>106.43558377728152</v>
          </cell>
          <cell r="P35">
            <v>108.03211753394073</v>
          </cell>
          <cell r="Q35">
            <v>109.22047082681406</v>
          </cell>
          <cell r="R35">
            <v>110.42189600590901</v>
          </cell>
          <cell r="S35">
            <v>111.59081212515171</v>
          </cell>
          <cell r="T35">
            <v>112.74233324552767</v>
          </cell>
        </row>
        <row r="36">
          <cell r="A36" t="str">
            <v>Total</v>
          </cell>
          <cell r="C36">
            <v>124.84648086915446</v>
          </cell>
          <cell r="D36">
            <v>114.26475212241904</v>
          </cell>
          <cell r="E36">
            <v>115.63579277864989</v>
          </cell>
          <cell r="F36">
            <v>109.30396596054518</v>
          </cell>
          <cell r="G36">
            <v>108.8367405070225</v>
          </cell>
          <cell r="H36">
            <v>110.92508987542848</v>
          </cell>
          <cell r="I36">
            <v>119.32921626782596</v>
          </cell>
          <cell r="J36">
            <v>116.51711404901756</v>
          </cell>
          <cell r="K36">
            <v>100.87734003911709</v>
          </cell>
          <cell r="L36">
            <v>112.79011147002261</v>
          </cell>
          <cell r="M36">
            <v>135.43154603276128</v>
          </cell>
          <cell r="N36">
            <v>126.94168026431718</v>
          </cell>
          <cell r="O36">
            <v>123.37078264076271</v>
          </cell>
          <cell r="P36">
            <v>123.53476390689531</v>
          </cell>
          <cell r="Q36">
            <v>120.31720554830167</v>
          </cell>
          <cell r="R36">
            <v>120.11110380633849</v>
          </cell>
          <cell r="S36">
            <v>118.81320697077145</v>
          </cell>
          <cell r="T36">
            <v>119.38136398205175</v>
          </cell>
          <cell r="V36" t="str">
            <v>taken as a residual from GDP Cu/Ct</v>
          </cell>
        </row>
        <row r="38">
          <cell r="A38" t="str">
            <v>Nominal GDP growth rates</v>
          </cell>
          <cell r="P38" t="str">
            <v>nonoil avg 5.3</v>
          </cell>
        </row>
        <row r="39">
          <cell r="A39" t="str">
            <v>Oil</v>
          </cell>
          <cell r="D39">
            <v>-14.815672471285657</v>
          </cell>
          <cell r="E39">
            <v>7.2799434567498489</v>
          </cell>
          <cell r="F39">
            <v>-7.6981552807622204</v>
          </cell>
          <cell r="G39">
            <v>1.7624773513424508</v>
          </cell>
          <cell r="H39">
            <v>11.951008956512354</v>
          </cell>
          <cell r="I39">
            <v>20.694973251722981</v>
          </cell>
          <cell r="J39">
            <v>-1.0781455895859104</v>
          </cell>
          <cell r="K39">
            <v>-31.01360351996124</v>
          </cell>
          <cell r="L39">
            <v>40.275014628437653</v>
          </cell>
          <cell r="M39">
            <v>62.103199432695135</v>
          </cell>
          <cell r="N39">
            <v>-5.9983016391755184</v>
          </cell>
          <cell r="O39">
            <v>-5.7584054626825143</v>
          </cell>
          <cell r="P39">
            <v>1.8227830360870501</v>
          </cell>
          <cell r="Q39">
            <v>-5.5114574616594076</v>
          </cell>
          <cell r="R39">
            <v>1.1743969460706438</v>
          </cell>
          <cell r="S39">
            <v>-0.56702052645449807</v>
          </cell>
          <cell r="T39">
            <v>8.2962895453109198E-2</v>
          </cell>
          <cell r="V39" t="str">
            <v>growth of oil GDP defl times crude output</v>
          </cell>
        </row>
        <row r="40">
          <cell r="A40" t="str">
            <v xml:space="preserve">   Crude oil</v>
          </cell>
          <cell r="D40">
            <v>-15.326621176695133</v>
          </cell>
          <cell r="E40">
            <v>6.8808114961961042</v>
          </cell>
          <cell r="F40">
            <v>-9.2850363808921195</v>
          </cell>
          <cell r="G40">
            <v>1.6797442603894375</v>
          </cell>
          <cell r="H40">
            <v>12.792957585457865</v>
          </cell>
          <cell r="I40">
            <v>22.466045003040747</v>
          </cell>
          <cell r="J40">
            <v>-1.2083591971860042</v>
          </cell>
          <cell r="K40">
            <v>-32.572362082687555</v>
          </cell>
          <cell r="L40">
            <v>42.834068459961472</v>
          </cell>
          <cell r="M40">
            <v>57.3721294363257</v>
          </cell>
          <cell r="N40">
            <v>-13.904319708150247</v>
          </cell>
          <cell r="O40">
            <v>-5.9662014674760178</v>
          </cell>
          <cell r="P40">
            <v>-0.819672131147553</v>
          </cell>
          <cell r="Q40">
            <v>-7.4380165289256279</v>
          </cell>
          <cell r="R40">
            <v>-1.7857142857142794</v>
          </cell>
          <cell r="S40">
            <v>-4.5454545454545521</v>
          </cell>
          <cell r="T40">
            <v>0</v>
          </cell>
          <cell r="V40" t="str">
            <v>output times quantity</v>
          </cell>
        </row>
        <row r="41">
          <cell r="A41" t="str">
            <v xml:space="preserve">   Natural gas</v>
          </cell>
          <cell r="D41">
            <v>3.696098562628336</v>
          </cell>
          <cell r="E41">
            <v>9.7029702970296903</v>
          </cell>
          <cell r="F41">
            <v>11.55234657039712</v>
          </cell>
          <cell r="G41">
            <v>5.8252427184466216</v>
          </cell>
          <cell r="H41">
            <v>-28.287461773700318</v>
          </cell>
          <cell r="I41">
            <v>3.1982942430703654</v>
          </cell>
          <cell r="J41">
            <v>16.528925619834723</v>
          </cell>
          <cell r="K41">
            <v>11.524822695035454</v>
          </cell>
          <cell r="L41">
            <v>5.8823529411764719</v>
          </cell>
          <cell r="M41">
            <v>52.552552552552555</v>
          </cell>
          <cell r="N41">
            <v>56.299212598425207</v>
          </cell>
          <cell r="O41">
            <v>1.198321609280506</v>
          </cell>
          <cell r="P41">
            <v>30.941590143209673</v>
          </cell>
          <cell r="Q41">
            <v>9.0794100985395652</v>
          </cell>
          <cell r="R41">
            <v>14.342957769048304</v>
          </cell>
          <cell r="S41">
            <v>12.21176876479011</v>
          </cell>
          <cell r="T41">
            <v>0.93866226681611487</v>
          </cell>
          <cell r="V41" t="str">
            <v>output times quantity</v>
          </cell>
        </row>
        <row r="42">
          <cell r="A42" t="str">
            <v>LNG</v>
          </cell>
          <cell r="D42">
            <v>0</v>
          </cell>
          <cell r="E42">
            <v>0</v>
          </cell>
          <cell r="F42">
            <v>0</v>
          </cell>
          <cell r="G42">
            <v>0</v>
          </cell>
          <cell r="H42">
            <v>0</v>
          </cell>
          <cell r="I42">
            <v>0</v>
          </cell>
          <cell r="J42">
            <v>0</v>
          </cell>
          <cell r="K42">
            <v>0</v>
          </cell>
          <cell r="L42">
            <v>1</v>
          </cell>
          <cell r="M42">
            <v>1</v>
          </cell>
          <cell r="N42">
            <v>153.86381025248664</v>
          </cell>
          <cell r="O42">
            <v>-9.9272083415305907</v>
          </cell>
          <cell r="P42">
            <v>11.081967213114741</v>
          </cell>
          <cell r="Q42">
            <v>0.89256198347107407</v>
          </cell>
          <cell r="R42">
            <v>15.940723980464512</v>
          </cell>
          <cell r="S42">
            <v>17.9072536360557</v>
          </cell>
          <cell r="T42">
            <v>0</v>
          </cell>
          <cell r="V42" t="str">
            <v>output times quantity</v>
          </cell>
        </row>
        <row r="43">
          <cell r="A43" t="str">
            <v>Refining</v>
          </cell>
          <cell r="E43">
            <v>48.251748251748253</v>
          </cell>
          <cell r="F43">
            <v>83.962264150943412</v>
          </cell>
          <cell r="G43">
            <v>-1.025641025641022</v>
          </cell>
          <cell r="H43">
            <v>41.968911917098438</v>
          </cell>
          <cell r="I43">
            <v>-28.102189781021892</v>
          </cell>
          <cell r="J43">
            <v>-14.720812182741106</v>
          </cell>
          <cell r="K43">
            <v>8.333333333333325</v>
          </cell>
          <cell r="L43">
            <v>-13.461538461538458</v>
          </cell>
          <cell r="M43">
            <v>12.698412698412698</v>
          </cell>
          <cell r="N43">
            <v>32.95774647887324</v>
          </cell>
          <cell r="O43">
            <v>13.856142213308686</v>
          </cell>
          <cell r="P43">
            <v>7.2928201460677577</v>
          </cell>
          <cell r="Q43">
            <v>1.4425513871044071</v>
          </cell>
          <cell r="R43">
            <v>1.0361117794541297</v>
          </cell>
          <cell r="S43">
            <v>-0.90909090909091494</v>
          </cell>
          <cell r="T43">
            <v>0</v>
          </cell>
          <cell r="V43" t="str">
            <v>output times quantity</v>
          </cell>
        </row>
        <row r="44">
          <cell r="A44" t="str">
            <v>Non-oil</v>
          </cell>
          <cell r="D44">
            <v>8.03804790265219</v>
          </cell>
          <cell r="E44">
            <v>11.627999206821293</v>
          </cell>
          <cell r="F44">
            <v>5.9615589583259743</v>
          </cell>
          <cell r="G44">
            <v>4.4023470243084617</v>
          </cell>
          <cell r="H44">
            <v>3.8024279015993478</v>
          </cell>
          <cell r="I44">
            <v>4.2571623043128559</v>
          </cell>
          <cell r="J44">
            <v>7.2081429164935873</v>
          </cell>
          <cell r="K44">
            <v>2.5991640601212174</v>
          </cell>
          <cell r="L44">
            <v>-1.7050666378891521</v>
          </cell>
          <cell r="M44">
            <v>2.563539550968863</v>
          </cell>
          <cell r="N44">
            <v>7.4850139156497741</v>
          </cell>
          <cell r="O44">
            <v>6.05</v>
          </cell>
          <cell r="P44">
            <v>5.5599999999999872</v>
          </cell>
          <cell r="Q44">
            <v>5.143999999999993</v>
          </cell>
          <cell r="R44">
            <v>5.143999999999993</v>
          </cell>
          <cell r="S44">
            <v>5.1009345138824269</v>
          </cell>
          <cell r="T44">
            <v>5.0731904736456945</v>
          </cell>
          <cell r="V44" t="str">
            <v>output times quantity</v>
          </cell>
        </row>
        <row r="45">
          <cell r="A45" t="str">
            <v xml:space="preserve">Total  </v>
          </cell>
          <cell r="D45">
            <v>-2.944514922881758</v>
          </cell>
          <cell r="E45">
            <v>9.7940744817464278</v>
          </cell>
          <cell r="F45">
            <v>0.33208713632284503</v>
          </cell>
          <cell r="G45">
            <v>3.4014738332153627</v>
          </cell>
          <cell r="H45">
            <v>6.8428893541633284</v>
          </cell>
          <cell r="I45">
            <v>10.683800945902666</v>
          </cell>
          <cell r="J45">
            <v>3.6754566657019927</v>
          </cell>
          <cell r="K45">
            <v>-11.073891625615772</v>
          </cell>
          <cell r="L45">
            <v>11.542580692813353</v>
          </cell>
          <cell r="M45">
            <v>26.192328703627066</v>
          </cell>
          <cell r="N45">
            <v>0.61131590339635888</v>
          </cell>
          <cell r="O45">
            <v>0.42563007299312172</v>
          </cell>
          <cell r="P45">
            <v>3.8895672640760326</v>
          </cell>
          <cell r="Q45">
            <v>0.47605418353913187</v>
          </cell>
          <cell r="R45">
            <v>3.5086249548278658</v>
          </cell>
          <cell r="S45">
            <v>2.8185397246300647</v>
          </cell>
          <cell r="T45">
            <v>3.1298730522914875</v>
          </cell>
          <cell r="V45" t="str">
            <v>output -  components</v>
          </cell>
          <cell r="X45" t="e">
            <v>#REF!</v>
          </cell>
        </row>
        <row r="49">
          <cell r="A49" t="str">
            <v>CPI Inflation</v>
          </cell>
          <cell r="H49">
            <v>-1.1310084825636113</v>
          </cell>
          <cell r="I49">
            <v>0.4957102001906577</v>
          </cell>
          <cell r="J49">
            <v>-0.49326503509770703</v>
          </cell>
          <cell r="K49">
            <v>-0.50000000000000044</v>
          </cell>
          <cell r="L49">
            <v>0.50251256281406143</v>
          </cell>
          <cell r="M49">
            <v>-1.1605576055760514</v>
          </cell>
          <cell r="N49">
            <v>-1.0879783692286482</v>
          </cell>
          <cell r="O49">
            <v>2.4000000000000021</v>
          </cell>
          <cell r="P49">
            <v>4.2999999999999927</v>
          </cell>
          <cell r="Q49">
            <v>1.8000000000000016</v>
          </cell>
          <cell r="R49">
            <v>1.6999999999999904</v>
          </cell>
          <cell r="S49">
            <v>1.0585908787331011</v>
          </cell>
          <cell r="T49">
            <v>1.03191391696702</v>
          </cell>
        </row>
        <row r="50">
          <cell r="A50" t="str">
            <v>Deflator</v>
          </cell>
          <cell r="H50">
            <v>-0.11857305206290913</v>
          </cell>
          <cell r="I50">
            <v>1.8467495128994038</v>
          </cell>
          <cell r="J50">
            <v>-0.97620315703133009</v>
          </cell>
          <cell r="K50">
            <v>-1.6801258707616507</v>
          </cell>
          <cell r="L50">
            <v>-1.568502430491503</v>
          </cell>
          <cell r="M50">
            <v>-6.5775623373465208E-2</v>
          </cell>
          <cell r="N50">
            <v>-4.6386495024752783E-3</v>
          </cell>
          <cell r="O50">
            <v>1</v>
          </cell>
          <cell r="P50">
            <v>1.4999999999999902</v>
          </cell>
          <cell r="Q50">
            <v>1.1000000000000001</v>
          </cell>
          <cell r="R50">
            <v>1.1000000000000001</v>
          </cell>
          <cell r="S50">
            <v>1.0585908787331011</v>
          </cell>
          <cell r="T50">
            <v>1.03191391696702</v>
          </cell>
        </row>
        <row r="94">
          <cell r="A94" t="str">
            <v>check  -oil sector grwoth</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A95" t="str">
            <v>check  -non-oil</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row>
        <row r="96">
          <cell r="A96" t="str">
            <v>check  gdp mkt price growth</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9">
          <cell r="A99">
            <v>1</v>
          </cell>
          <cell r="C99">
            <v>1990</v>
          </cell>
          <cell r="D99">
            <v>1991</v>
          </cell>
          <cell r="E99">
            <v>1992</v>
          </cell>
          <cell r="F99">
            <v>1993</v>
          </cell>
          <cell r="G99">
            <v>1994</v>
          </cell>
          <cell r="H99">
            <v>1995</v>
          </cell>
          <cell r="I99">
            <v>1996</v>
          </cell>
          <cell r="J99">
            <v>1997</v>
          </cell>
          <cell r="K99">
            <v>1998</v>
          </cell>
          <cell r="L99">
            <v>1999</v>
          </cell>
          <cell r="M99">
            <v>2000</v>
          </cell>
          <cell r="N99">
            <v>2001</v>
          </cell>
          <cell r="O99">
            <v>2002</v>
          </cell>
          <cell r="P99">
            <v>2003</v>
          </cell>
          <cell r="Q99">
            <v>2004</v>
          </cell>
          <cell r="R99">
            <v>2005</v>
          </cell>
          <cell r="S99">
            <v>2006</v>
          </cell>
          <cell r="X99">
            <v>1990</v>
          </cell>
        </row>
        <row r="100">
          <cell r="A100" t="str">
            <v>GDP at current market prices</v>
          </cell>
          <cell r="C100">
            <v>4493.1000000000004</v>
          </cell>
          <cell r="D100">
            <v>4360.8</v>
          </cell>
          <cell r="E100">
            <v>4787.8999999999987</v>
          </cell>
          <cell r="F100">
            <v>4760.2</v>
          </cell>
          <cell r="G100">
            <v>4967.2</v>
          </cell>
          <cell r="H100">
            <v>5307.1</v>
          </cell>
          <cell r="I100">
            <v>5874.1</v>
          </cell>
          <cell r="J100">
            <v>6090.0000000000009</v>
          </cell>
          <cell r="K100">
            <v>5415.6</v>
          </cell>
          <cell r="L100">
            <v>6040.7000000000007</v>
          </cell>
          <cell r="M100">
            <v>7622.9000000000005</v>
          </cell>
          <cell r="N100">
            <v>7669.5000000000018</v>
          </cell>
          <cell r="O100">
            <v>7702.1436984482089</v>
          </cell>
          <cell r="P100">
            <v>8001.7237583751466</v>
          </cell>
          <cell r="Q100">
            <v>8039.8162990821356</v>
          </cell>
          <cell r="R100">
            <v>8321.903300074051</v>
          </cell>
          <cell r="S100">
            <v>8556.4594504319375</v>
          </cell>
          <cell r="X100">
            <v>0</v>
          </cell>
        </row>
        <row r="101">
          <cell r="A101" t="str">
            <v>Oil sector</v>
          </cell>
          <cell r="C101">
            <v>2159.1999999999998</v>
          </cell>
          <cell r="D101">
            <v>1839.3</v>
          </cell>
          <cell r="E101">
            <v>1973.2</v>
          </cell>
          <cell r="F101">
            <v>1821.3</v>
          </cell>
          <cell r="G101">
            <v>1853.4</v>
          </cell>
          <cell r="H101">
            <v>2074.9</v>
          </cell>
          <cell r="I101">
            <v>2504.3000000000002</v>
          </cell>
          <cell r="J101">
            <v>2477.3000000000002</v>
          </cell>
          <cell r="K101">
            <v>1709.0000000000002</v>
          </cell>
          <cell r="L101">
            <v>2397.2999999999997</v>
          </cell>
          <cell r="M101">
            <v>3886.1</v>
          </cell>
          <cell r="N101">
            <v>3653</v>
          </cell>
          <cell r="O101">
            <v>3442.6454484482078</v>
          </cell>
          <cell r="P101">
            <v>3505.3974056751449</v>
          </cell>
          <cell r="Q101">
            <v>3312.1989187992467</v>
          </cell>
          <cell r="R101">
            <v>3351.0972817494098</v>
          </cell>
          <cell r="S101">
            <v>3332.0958723004319</v>
          </cell>
        </row>
        <row r="102">
          <cell r="A102" t="str">
            <v>Non-oil</v>
          </cell>
          <cell r="C102">
            <v>2333.9000000000005</v>
          </cell>
          <cell r="D102">
            <v>2521.5</v>
          </cell>
          <cell r="E102">
            <v>2814.6999999999989</v>
          </cell>
          <cell r="F102">
            <v>2982.5</v>
          </cell>
          <cell r="G102">
            <v>3113.7999999999997</v>
          </cell>
          <cell r="H102">
            <v>3232.2000000000003</v>
          </cell>
          <cell r="I102">
            <v>3369.8</v>
          </cell>
          <cell r="J102">
            <v>3612.7000000000007</v>
          </cell>
          <cell r="K102">
            <v>3706.6000000000004</v>
          </cell>
          <cell r="L102">
            <v>3643.400000000001</v>
          </cell>
          <cell r="M102">
            <v>3736.8000000000006</v>
          </cell>
          <cell r="N102">
            <v>4016.5000000000018</v>
          </cell>
          <cell r="O102">
            <v>4259.4982500000024</v>
          </cell>
          <cell r="P102">
            <v>4496.3263527000017</v>
          </cell>
          <cell r="Q102">
            <v>4727.6173802828898</v>
          </cell>
          <cell r="R102">
            <v>4970.8060183246416</v>
          </cell>
          <cell r="S102">
            <v>5224.3635781315079</v>
          </cell>
        </row>
        <row r="103">
          <cell r="A103" t="str">
            <v>check sum</v>
          </cell>
          <cell r="I103">
            <v>0</v>
          </cell>
          <cell r="J103">
            <v>0</v>
          </cell>
          <cell r="K103">
            <v>0</v>
          </cell>
          <cell r="L103">
            <v>0</v>
          </cell>
          <cell r="M103">
            <v>0</v>
          </cell>
          <cell r="N103">
            <v>0</v>
          </cell>
          <cell r="O103">
            <v>0</v>
          </cell>
          <cell r="P103">
            <v>0</v>
          </cell>
          <cell r="Q103">
            <v>0</v>
          </cell>
          <cell r="R103">
            <v>0</v>
          </cell>
          <cell r="S103">
            <v>0</v>
          </cell>
        </row>
        <row r="104">
          <cell r="A104" t="str">
            <v>GDP at constant market prices</v>
          </cell>
          <cell r="C104">
            <v>3598.9</v>
          </cell>
          <cell r="D104">
            <v>3816.4</v>
          </cell>
          <cell r="E104">
            <v>4140.5</v>
          </cell>
          <cell r="F104">
            <v>4394.8999999999996</v>
          </cell>
          <cell r="G104">
            <v>4563.8999999999996</v>
          </cell>
          <cell r="H104">
            <v>4784.3999999999996</v>
          </cell>
          <cell r="I104">
            <v>4922.6000000000004</v>
          </cell>
          <cell r="J104">
            <v>5226.7</v>
          </cell>
          <cell r="K104">
            <v>5368.5</v>
          </cell>
          <cell r="L104">
            <v>5355.7</v>
          </cell>
          <cell r="M104">
            <v>5628.5999999999995</v>
          </cell>
          <cell r="N104">
            <v>6041.7508134685286</v>
          </cell>
          <cell r="O104">
            <v>6243.0857076393049</v>
          </cell>
          <cell r="P104">
            <v>6477.3052583043118</v>
          </cell>
          <cell r="Q104">
            <v>6682.1833689068944</v>
          </cell>
          <cell r="R104">
            <v>6928.5045564912125</v>
          </cell>
          <cell r="S104">
            <v>7201.6063437601388</v>
          </cell>
        </row>
        <row r="105">
          <cell r="A105" t="str">
            <v>Oil sector</v>
          </cell>
          <cell r="C105">
            <v>1441.3</v>
          </cell>
          <cell r="D105">
            <v>1473.5</v>
          </cell>
          <cell r="E105">
            <v>1545</v>
          </cell>
          <cell r="F105">
            <v>1644.1</v>
          </cell>
          <cell r="G105">
            <v>1685.3999999999999</v>
          </cell>
          <cell r="H105">
            <v>1792.9</v>
          </cell>
          <cell r="I105">
            <v>1860.3</v>
          </cell>
          <cell r="J105">
            <v>1911.3</v>
          </cell>
          <cell r="K105">
            <v>1908.8</v>
          </cell>
          <cell r="L105">
            <v>1900.8</v>
          </cell>
          <cell r="M105">
            <v>2082.8000000000002</v>
          </cell>
          <cell r="N105">
            <v>2230.3703934685295</v>
          </cell>
          <cell r="O105">
            <v>2241.1362666393056</v>
          </cell>
          <cell r="P105">
            <v>2315.2778396643125</v>
          </cell>
          <cell r="Q105">
            <v>2353.6748535212942</v>
          </cell>
          <cell r="R105">
            <v>2426.8557004901877</v>
          </cell>
          <cell r="S105">
            <v>2519.8915335190745</v>
          </cell>
        </row>
        <row r="106">
          <cell r="A106" t="str">
            <v>Non-oil</v>
          </cell>
          <cell r="C106">
            <v>2157.6000000000004</v>
          </cell>
          <cell r="D106">
            <v>2342.9</v>
          </cell>
          <cell r="E106">
            <v>2595.5</v>
          </cell>
          <cell r="F106">
            <v>2750.7999999999997</v>
          </cell>
          <cell r="G106">
            <v>2878.5</v>
          </cell>
          <cell r="H106">
            <v>2991.4999999999995</v>
          </cell>
          <cell r="I106">
            <v>3062.3</v>
          </cell>
          <cell r="J106">
            <v>3315.3999999999996</v>
          </cell>
          <cell r="K106">
            <v>3459.7</v>
          </cell>
          <cell r="L106">
            <v>3454.8999999999996</v>
          </cell>
          <cell r="M106">
            <v>3545.7999999999993</v>
          </cell>
          <cell r="N106">
            <v>3811.380419999999</v>
          </cell>
          <cell r="O106">
            <v>4001.9494409999993</v>
          </cell>
          <cell r="P106">
            <v>4162.0274186399993</v>
          </cell>
          <cell r="Q106">
            <v>4328.5085153855998</v>
          </cell>
          <cell r="R106">
            <v>4501.6488560010239</v>
          </cell>
          <cell r="S106">
            <v>4681.7148102410647</v>
          </cell>
        </row>
        <row r="107">
          <cell r="A107" t="str">
            <v>check sum</v>
          </cell>
          <cell r="I107">
            <v>0</v>
          </cell>
          <cell r="J107">
            <v>0</v>
          </cell>
          <cell r="K107">
            <v>0</v>
          </cell>
          <cell r="L107">
            <v>0</v>
          </cell>
          <cell r="M107">
            <v>0</v>
          </cell>
          <cell r="N107">
            <v>0</v>
          </cell>
          <cell r="O107">
            <v>0</v>
          </cell>
          <cell r="P107">
            <v>0</v>
          </cell>
          <cell r="Q107">
            <v>0</v>
          </cell>
          <cell r="R107">
            <v>0</v>
          </cell>
          <cell r="S107">
            <v>0</v>
          </cell>
        </row>
        <row r="109">
          <cell r="V109">
            <v>6000</v>
          </cell>
          <cell r="W109">
            <v>7742.3392821406414</v>
          </cell>
          <cell r="Y109">
            <v>0.29038988035677349</v>
          </cell>
        </row>
      </sheetData>
      <sheetData sheetId="12">
        <row r="1">
          <cell r="J1" t="str">
            <v xml:space="preserve">  Table . Oman: Uses of Gross National Product, 1996-2007</v>
          </cell>
        </row>
        <row r="2">
          <cell r="K2" t="str">
            <v>(In millions of Rials Omani at current prices)</v>
          </cell>
        </row>
        <row r="4">
          <cell r="F4" t="str">
            <v xml:space="preserve"> </v>
          </cell>
        </row>
        <row r="5">
          <cell r="C5">
            <v>1990</v>
          </cell>
          <cell r="D5" t="str">
            <v>1991</v>
          </cell>
          <cell r="E5" t="str">
            <v>1992</v>
          </cell>
          <cell r="F5" t="str">
            <v>1993</v>
          </cell>
          <cell r="G5" t="str">
            <v>1994</v>
          </cell>
          <cell r="H5">
            <v>1995</v>
          </cell>
          <cell r="I5">
            <v>1996</v>
          </cell>
          <cell r="J5">
            <v>1997</v>
          </cell>
          <cell r="K5">
            <v>1998</v>
          </cell>
        </row>
        <row r="8">
          <cell r="G8" t="str">
            <v>(In millions of rials Omani at current prices)</v>
          </cell>
        </row>
        <row r="11">
          <cell r="G11" t="str">
            <v>(In millions of rials Omani)</v>
          </cell>
        </row>
        <row r="12">
          <cell r="A12" t="str">
            <v>Consumption 1/</v>
          </cell>
          <cell r="C12">
            <v>3056.1000000000004</v>
          </cell>
          <cell r="D12">
            <v>3342.7999999999997</v>
          </cell>
          <cell r="E12">
            <v>3565.8999999999996</v>
          </cell>
          <cell r="F12">
            <v>3721.3</v>
          </cell>
          <cell r="G12">
            <v>3777.3</v>
          </cell>
          <cell r="H12">
            <v>4062.1</v>
          </cell>
          <cell r="I12">
            <v>4244.8</v>
          </cell>
          <cell r="J12">
            <v>4316</v>
          </cell>
          <cell r="K12">
            <v>4521.1000000000004</v>
          </cell>
        </row>
        <row r="13">
          <cell r="A13" t="str">
            <v xml:space="preserve">       Private</v>
          </cell>
          <cell r="C13">
            <v>1860.9</v>
          </cell>
          <cell r="D13">
            <v>2192.6999999999998</v>
          </cell>
          <cell r="E13">
            <v>2263.1</v>
          </cell>
          <cell r="F13">
            <v>2388.6</v>
          </cell>
          <cell r="G13">
            <v>2348.6</v>
          </cell>
          <cell r="H13">
            <v>2599.6999999999998</v>
          </cell>
          <cell r="I13">
            <v>2798.5</v>
          </cell>
          <cell r="J13">
            <v>2901</v>
          </cell>
          <cell r="K13">
            <v>3119.5</v>
          </cell>
        </row>
        <row r="14">
          <cell r="A14" t="str">
            <v xml:space="preserve">       Public</v>
          </cell>
          <cell r="C14">
            <v>1195.2</v>
          </cell>
          <cell r="D14">
            <v>1150.0999999999999</v>
          </cell>
          <cell r="E14">
            <v>1302.8</v>
          </cell>
          <cell r="F14">
            <v>1332.7</v>
          </cell>
          <cell r="G14">
            <v>1428.7</v>
          </cell>
          <cell r="H14">
            <v>1462.4</v>
          </cell>
          <cell r="I14">
            <v>1446.3</v>
          </cell>
          <cell r="J14">
            <v>1415</v>
          </cell>
          <cell r="K14">
            <v>1401.6</v>
          </cell>
        </row>
        <row r="15">
          <cell r="A15" t="str">
            <v>Gross Domestic Investment</v>
          </cell>
          <cell r="C15">
            <v>554.79999999999995</v>
          </cell>
          <cell r="D15">
            <v>655</v>
          </cell>
          <cell r="E15">
            <v>783</v>
          </cell>
          <cell r="F15">
            <v>842.3</v>
          </cell>
          <cell r="G15">
            <v>782</v>
          </cell>
          <cell r="H15">
            <v>794.99999999999989</v>
          </cell>
          <cell r="I15">
            <v>804.5</v>
          </cell>
          <cell r="J15">
            <v>1074.5</v>
          </cell>
          <cell r="K15">
            <v>1298.8</v>
          </cell>
        </row>
        <row r="16">
          <cell r="A16" t="str">
            <v xml:space="preserve">Private </v>
          </cell>
          <cell r="C16">
            <v>226.4</v>
          </cell>
          <cell r="D16">
            <v>224.9</v>
          </cell>
          <cell r="E16">
            <v>236</v>
          </cell>
          <cell r="F16">
            <v>322.39999999999998</v>
          </cell>
          <cell r="G16">
            <v>284.7</v>
          </cell>
          <cell r="H16">
            <v>276.39999999999998</v>
          </cell>
          <cell r="I16">
            <v>332.29999999999995</v>
          </cell>
          <cell r="J16">
            <v>381.20000000000005</v>
          </cell>
          <cell r="K16">
            <v>532.5</v>
          </cell>
        </row>
        <row r="17">
          <cell r="A17" t="str">
            <v>Oil and gas</v>
          </cell>
          <cell r="C17">
            <v>117.5</v>
          </cell>
          <cell r="D17">
            <v>118.5</v>
          </cell>
          <cell r="E17">
            <v>121.4</v>
          </cell>
          <cell r="F17">
            <v>147.1</v>
          </cell>
          <cell r="G17">
            <v>121.3</v>
          </cell>
          <cell r="H17">
            <v>118.8</v>
          </cell>
          <cell r="I17">
            <v>146.1</v>
          </cell>
          <cell r="J17">
            <v>203.3</v>
          </cell>
          <cell r="K17">
            <v>278.2</v>
          </cell>
        </row>
        <row r="18">
          <cell r="A18" t="str">
            <v xml:space="preserve">Natural gas </v>
          </cell>
          <cell r="C18">
            <v>0</v>
          </cell>
          <cell r="D18">
            <v>0</v>
          </cell>
          <cell r="E18">
            <v>0</v>
          </cell>
          <cell r="F18">
            <v>0</v>
          </cell>
          <cell r="G18">
            <v>0</v>
          </cell>
          <cell r="H18">
            <v>8.4</v>
          </cell>
          <cell r="I18">
            <v>23</v>
          </cell>
          <cell r="J18">
            <v>86</v>
          </cell>
          <cell r="K18">
            <v>133.5</v>
          </cell>
        </row>
        <row r="19">
          <cell r="A19" t="str">
            <v>Other</v>
          </cell>
          <cell r="C19">
            <v>108.9</v>
          </cell>
          <cell r="D19">
            <v>106.4</v>
          </cell>
          <cell r="E19">
            <v>114.6</v>
          </cell>
          <cell r="F19">
            <v>175.3</v>
          </cell>
          <cell r="G19">
            <v>163.4</v>
          </cell>
          <cell r="H19">
            <v>157.6</v>
          </cell>
          <cell r="I19">
            <v>186.2</v>
          </cell>
          <cell r="J19">
            <v>177.9</v>
          </cell>
          <cell r="K19">
            <v>254.3</v>
          </cell>
        </row>
        <row r="20">
          <cell r="A20" t="str">
            <v xml:space="preserve">Public  </v>
          </cell>
          <cell r="C20">
            <v>328.4</v>
          </cell>
          <cell r="D20">
            <v>430.09999999999997</v>
          </cell>
          <cell r="E20">
            <v>547</v>
          </cell>
          <cell r="F20">
            <v>519.9</v>
          </cell>
          <cell r="G20">
            <v>497.3</v>
          </cell>
          <cell r="H20">
            <v>518.59999999999991</v>
          </cell>
          <cell r="I20">
            <v>472.2</v>
          </cell>
          <cell r="J20">
            <v>693.3</v>
          </cell>
          <cell r="K20">
            <v>766.3</v>
          </cell>
        </row>
        <row r="21">
          <cell r="A21" t="str">
            <v>Oil and gas</v>
          </cell>
          <cell r="C21">
            <v>124.5</v>
          </cell>
          <cell r="D21">
            <v>165.2</v>
          </cell>
          <cell r="E21">
            <v>171</v>
          </cell>
          <cell r="F21">
            <v>181.9</v>
          </cell>
          <cell r="G21">
            <v>181.5</v>
          </cell>
          <cell r="H21">
            <v>190.2</v>
          </cell>
          <cell r="I21">
            <v>232.2</v>
          </cell>
          <cell r="J21">
            <v>445.8</v>
          </cell>
          <cell r="K21">
            <v>506</v>
          </cell>
        </row>
        <row r="22">
          <cell r="A22" t="str">
            <v xml:space="preserve">Natural gas </v>
          </cell>
          <cell r="C22">
            <v>8.8000000000000007</v>
          </cell>
          <cell r="D22">
            <v>22.9</v>
          </cell>
          <cell r="E22">
            <v>28.7</v>
          </cell>
          <cell r="F22">
            <v>25.4</v>
          </cell>
          <cell r="G22">
            <v>29.6</v>
          </cell>
          <cell r="H22">
            <v>44.4</v>
          </cell>
          <cell r="I22">
            <v>69.5</v>
          </cell>
          <cell r="J22">
            <v>305.3</v>
          </cell>
          <cell r="K22">
            <v>326.59999999999997</v>
          </cell>
        </row>
        <row r="23">
          <cell r="A23" t="str">
            <v xml:space="preserve">         Other</v>
          </cell>
          <cell r="C23">
            <v>203.9</v>
          </cell>
          <cell r="D23">
            <v>264.89999999999998</v>
          </cell>
          <cell r="E23">
            <v>376</v>
          </cell>
          <cell r="F23">
            <v>338</v>
          </cell>
          <cell r="G23">
            <v>315.8</v>
          </cell>
          <cell r="H23">
            <v>328.4</v>
          </cell>
          <cell r="I23">
            <v>240</v>
          </cell>
          <cell r="J23">
            <v>247.5</v>
          </cell>
          <cell r="K23">
            <v>260.3</v>
          </cell>
        </row>
        <row r="24">
          <cell r="A24" t="str">
            <v xml:space="preserve">    Government</v>
          </cell>
          <cell r="C24">
            <v>312.5</v>
          </cell>
          <cell r="D24">
            <v>413.4</v>
          </cell>
          <cell r="E24">
            <v>501.7</v>
          </cell>
          <cell r="F24">
            <v>500.29999999999995</v>
          </cell>
          <cell r="G24">
            <v>484.2</v>
          </cell>
          <cell r="H24">
            <v>490.4</v>
          </cell>
          <cell r="I24">
            <v>391.6</v>
          </cell>
          <cell r="J24">
            <v>366.79999999999995</v>
          </cell>
          <cell r="K24">
            <v>429.4</v>
          </cell>
        </row>
        <row r="25">
          <cell r="A25" t="str">
            <v>Oil and gas</v>
          </cell>
          <cell r="C25">
            <v>124.5</v>
          </cell>
          <cell r="D25">
            <v>165.2</v>
          </cell>
          <cell r="E25">
            <v>171</v>
          </cell>
          <cell r="F25">
            <v>181.9</v>
          </cell>
          <cell r="G25">
            <v>181.5</v>
          </cell>
          <cell r="H25">
            <v>190.2</v>
          </cell>
          <cell r="I25">
            <v>205.6</v>
          </cell>
          <cell r="J25">
            <v>160.19999999999999</v>
          </cell>
          <cell r="K25">
            <v>195.6</v>
          </cell>
        </row>
        <row r="26">
          <cell r="A26" t="str">
            <v xml:space="preserve">Natural gas </v>
          </cell>
          <cell r="C26">
            <v>8.8000000000000007</v>
          </cell>
          <cell r="D26">
            <v>22.9</v>
          </cell>
          <cell r="E26">
            <v>28.7</v>
          </cell>
          <cell r="F26">
            <v>25.4</v>
          </cell>
          <cell r="G26">
            <v>29.6</v>
          </cell>
          <cell r="H26">
            <v>44.4</v>
          </cell>
          <cell r="I26">
            <v>42.9</v>
          </cell>
          <cell r="J26">
            <v>19.7</v>
          </cell>
          <cell r="K26">
            <v>16.2</v>
          </cell>
        </row>
        <row r="27">
          <cell r="A27" t="str">
            <v xml:space="preserve">         Other</v>
          </cell>
          <cell r="C27">
            <v>188</v>
          </cell>
          <cell r="D27">
            <v>248.2</v>
          </cell>
          <cell r="E27">
            <v>330.7</v>
          </cell>
          <cell r="F27">
            <v>318.39999999999998</v>
          </cell>
          <cell r="G27">
            <v>302.7</v>
          </cell>
          <cell r="H27">
            <v>300.2</v>
          </cell>
          <cell r="I27">
            <v>215.5</v>
          </cell>
          <cell r="J27">
            <v>218.9</v>
          </cell>
          <cell r="K27">
            <v>226.6</v>
          </cell>
        </row>
        <row r="28">
          <cell r="A28" t="str">
            <v xml:space="preserve">    Government Enterprises</v>
          </cell>
          <cell r="C28">
            <v>15.9</v>
          </cell>
          <cell r="D28">
            <v>16.7</v>
          </cell>
          <cell r="E28">
            <v>45.3</v>
          </cell>
          <cell r="F28">
            <v>19.600000000000001</v>
          </cell>
          <cell r="G28">
            <v>13.1</v>
          </cell>
          <cell r="H28">
            <v>28.2</v>
          </cell>
          <cell r="I28">
            <v>51.1</v>
          </cell>
          <cell r="J28">
            <v>314.20000000000005</v>
          </cell>
          <cell r="K28">
            <v>344.09999999999997</v>
          </cell>
        </row>
        <row r="29">
          <cell r="A29" t="str">
            <v>Oil and gas</v>
          </cell>
          <cell r="C29">
            <v>0</v>
          </cell>
          <cell r="D29">
            <v>0</v>
          </cell>
          <cell r="E29">
            <v>0</v>
          </cell>
          <cell r="F29">
            <v>0</v>
          </cell>
          <cell r="G29">
            <v>0</v>
          </cell>
          <cell r="H29">
            <v>0</v>
          </cell>
          <cell r="I29">
            <v>26.6</v>
          </cell>
          <cell r="J29">
            <v>285.60000000000002</v>
          </cell>
          <cell r="K29">
            <v>310.39999999999998</v>
          </cell>
        </row>
        <row r="30">
          <cell r="A30" t="str">
            <v xml:space="preserve">Natural gas </v>
          </cell>
          <cell r="C30">
            <v>0</v>
          </cell>
          <cell r="D30">
            <v>0</v>
          </cell>
          <cell r="E30">
            <v>0</v>
          </cell>
          <cell r="F30">
            <v>0</v>
          </cell>
          <cell r="G30">
            <v>0</v>
          </cell>
          <cell r="H30">
            <v>0</v>
          </cell>
          <cell r="I30">
            <v>26.6</v>
          </cell>
          <cell r="J30">
            <v>285.60000000000002</v>
          </cell>
          <cell r="K30">
            <v>310.39999999999998</v>
          </cell>
        </row>
        <row r="31">
          <cell r="A31" t="str">
            <v xml:space="preserve">         Other</v>
          </cell>
          <cell r="C31">
            <v>15.9</v>
          </cell>
          <cell r="D31">
            <v>16.7</v>
          </cell>
          <cell r="E31">
            <v>45.3</v>
          </cell>
          <cell r="F31">
            <v>19.600000000000001</v>
          </cell>
          <cell r="G31">
            <v>13.1</v>
          </cell>
          <cell r="H31">
            <v>28.2</v>
          </cell>
          <cell r="I31">
            <v>24.5</v>
          </cell>
          <cell r="J31">
            <v>28.6</v>
          </cell>
          <cell r="K31">
            <v>33.700000000000003</v>
          </cell>
        </row>
        <row r="32">
          <cell r="A32" t="str">
            <v>Net exports of goods and services</v>
          </cell>
          <cell r="C32">
            <v>882</v>
          </cell>
          <cell r="D32">
            <v>363</v>
          </cell>
          <cell r="E32">
            <v>439</v>
          </cell>
          <cell r="F32">
            <v>240</v>
          </cell>
          <cell r="G32">
            <v>408</v>
          </cell>
          <cell r="H32">
            <v>450</v>
          </cell>
          <cell r="I32">
            <v>825</v>
          </cell>
          <cell r="J32">
            <v>699</v>
          </cell>
          <cell r="K32">
            <v>-404</v>
          </cell>
        </row>
        <row r="33">
          <cell r="A33" t="str">
            <v>Exports</v>
          </cell>
          <cell r="C33">
            <v>2122</v>
          </cell>
          <cell r="D33">
            <v>1878</v>
          </cell>
          <cell r="E33">
            <v>2141</v>
          </cell>
          <cell r="F33">
            <v>2068</v>
          </cell>
          <cell r="G33">
            <v>2136</v>
          </cell>
          <cell r="H33">
            <v>2337</v>
          </cell>
          <cell r="I33">
            <v>2926</v>
          </cell>
          <cell r="J33">
            <v>3047</v>
          </cell>
          <cell r="K33">
            <v>2229</v>
          </cell>
        </row>
        <row r="34">
          <cell r="A34" t="str">
            <v>Imports</v>
          </cell>
          <cell r="C34">
            <v>1240</v>
          </cell>
          <cell r="D34">
            <v>1515</v>
          </cell>
          <cell r="E34">
            <v>1702</v>
          </cell>
          <cell r="F34">
            <v>1828</v>
          </cell>
          <cell r="G34">
            <v>1728</v>
          </cell>
          <cell r="H34">
            <v>1887</v>
          </cell>
          <cell r="I34">
            <v>2101</v>
          </cell>
          <cell r="J34">
            <v>2348</v>
          </cell>
          <cell r="K34">
            <v>2633</v>
          </cell>
        </row>
        <row r="35">
          <cell r="A35" t="str">
            <v>GDP at market prices</v>
          </cell>
          <cell r="C35">
            <v>4492.9000000000005</v>
          </cell>
          <cell r="D35">
            <v>4360.7999999999993</v>
          </cell>
          <cell r="E35">
            <v>4787.8999999999996</v>
          </cell>
          <cell r="F35">
            <v>4803.6000000000004</v>
          </cell>
          <cell r="G35">
            <v>4967.3</v>
          </cell>
          <cell r="H35">
            <v>5307.1</v>
          </cell>
          <cell r="I35">
            <v>5874.3</v>
          </cell>
          <cell r="J35">
            <v>6089.5</v>
          </cell>
          <cell r="K35">
            <v>5415.9000000000005</v>
          </cell>
        </row>
        <row r="36">
          <cell r="A36" t="str">
            <v xml:space="preserve">Gross domestic saving </v>
          </cell>
          <cell r="C36">
            <v>1437</v>
          </cell>
          <cell r="D36">
            <v>1018.0000000000005</v>
          </cell>
          <cell r="E36">
            <v>1221.9999999999991</v>
          </cell>
          <cell r="F36">
            <v>1082.5</v>
          </cell>
          <cell r="G36">
            <v>1189.8999999999996</v>
          </cell>
          <cell r="H36">
            <v>1245.0000000000005</v>
          </cell>
          <cell r="I36">
            <v>1629.3000000000002</v>
          </cell>
          <cell r="J36">
            <v>1774.0000000000009</v>
          </cell>
          <cell r="K36">
            <v>894.5</v>
          </cell>
        </row>
        <row r="37">
          <cell r="A37" t="str">
            <v xml:space="preserve">Non-government </v>
          </cell>
          <cell r="C37">
            <v>907.48399999999992</v>
          </cell>
          <cell r="D37">
            <v>656.0890000000004</v>
          </cell>
          <cell r="E37">
            <v>1061.0909999999988</v>
          </cell>
          <cell r="F37">
            <v>1031.1690000000001</v>
          </cell>
          <cell r="G37">
            <v>1148.2629999999997</v>
          </cell>
          <cell r="H37">
            <v>1064.8670000000002</v>
          </cell>
          <cell r="I37">
            <v>1040.0630000000003</v>
          </cell>
          <cell r="J37">
            <v>1093.3600000000006</v>
          </cell>
          <cell r="K37">
            <v>779.59999999999991</v>
          </cell>
        </row>
        <row r="38">
          <cell r="A38" t="str">
            <v xml:space="preserve">Government  </v>
          </cell>
          <cell r="C38">
            <v>529.51600000000008</v>
          </cell>
          <cell r="D38">
            <v>361.91100000000006</v>
          </cell>
          <cell r="E38">
            <v>160.90900000000033</v>
          </cell>
          <cell r="F38">
            <v>51.330999999999904</v>
          </cell>
          <cell r="G38">
            <v>41.636999999999944</v>
          </cell>
          <cell r="H38">
            <v>180.13300000000027</v>
          </cell>
          <cell r="I38">
            <v>589.23699999999985</v>
          </cell>
          <cell r="J38">
            <v>680.64000000000033</v>
          </cell>
          <cell r="K38">
            <v>114.90000000000009</v>
          </cell>
        </row>
        <row r="39">
          <cell r="A39" t="str">
            <v>Gross national savings</v>
          </cell>
          <cell r="C39">
            <v>973.13384887661095</v>
          </cell>
          <cell r="D39">
            <v>596.52756653438746</v>
          </cell>
          <cell r="E39">
            <v>588.53858220526854</v>
          </cell>
          <cell r="F39">
            <v>396.87927821156154</v>
          </cell>
          <cell r="G39">
            <v>502.60436260000006</v>
          </cell>
          <cell r="H39">
            <v>511.8882739300002</v>
          </cell>
          <cell r="I39">
            <v>938.3002306982462</v>
          </cell>
          <cell r="J39">
            <v>1058.3000000000002</v>
          </cell>
          <cell r="K39">
            <v>146.36533374346345</v>
          </cell>
        </row>
        <row r="40">
          <cell r="A40" t="str">
            <v>Net national savings</v>
          </cell>
          <cell r="C40">
            <v>0</v>
          </cell>
          <cell r="D40">
            <v>0</v>
          </cell>
          <cell r="E40">
            <v>0</v>
          </cell>
          <cell r="F40">
            <v>0</v>
          </cell>
          <cell r="G40">
            <v>0</v>
          </cell>
          <cell r="H40">
            <v>-228.77053874302382</v>
          </cell>
          <cell r="I40">
            <v>133.95036665641359</v>
          </cell>
          <cell r="J40">
            <v>-4.3488772685328065</v>
          </cell>
          <cell r="K40">
            <v>-1122.5977852968315</v>
          </cell>
        </row>
        <row r="41">
          <cell r="A41" t="str">
            <v xml:space="preserve">   Nongovernment</v>
          </cell>
          <cell r="C41">
            <v>0</v>
          </cell>
          <cell r="D41">
            <v>0</v>
          </cell>
          <cell r="E41">
            <v>0</v>
          </cell>
          <cell r="F41">
            <v>0</v>
          </cell>
          <cell r="G41">
            <v>0</v>
          </cell>
          <cell r="H41">
            <v>61.19646125697588</v>
          </cell>
          <cell r="I41">
            <v>-65.486633343586192</v>
          </cell>
          <cell r="J41">
            <v>-336.98887726853314</v>
          </cell>
          <cell r="K41">
            <v>-814.49778529683158</v>
          </cell>
        </row>
        <row r="42">
          <cell r="A42" t="str">
            <v xml:space="preserve">   Government</v>
          </cell>
          <cell r="C42">
            <v>0</v>
          </cell>
          <cell r="D42">
            <v>0</v>
          </cell>
          <cell r="E42">
            <v>0</v>
          </cell>
          <cell r="F42">
            <v>0</v>
          </cell>
          <cell r="G42">
            <v>0</v>
          </cell>
          <cell r="H42">
            <v>-289.9669999999997</v>
          </cell>
          <cell r="I42">
            <v>199.43699999999978</v>
          </cell>
          <cell r="J42">
            <v>332.64000000000033</v>
          </cell>
          <cell r="K42">
            <v>-308.09999999999991</v>
          </cell>
        </row>
        <row r="44">
          <cell r="A44" t="str">
            <v>Memorandum items:</v>
          </cell>
        </row>
        <row r="45">
          <cell r="A45" t="str">
            <v>Domestic demand</v>
          </cell>
          <cell r="B45" t="str">
            <v>c+I</v>
          </cell>
          <cell r="C45">
            <v>3610.9000000000005</v>
          </cell>
          <cell r="D45">
            <v>3997.7999999999997</v>
          </cell>
          <cell r="E45">
            <v>4348.8999999999996</v>
          </cell>
          <cell r="F45">
            <v>4563.6000000000004</v>
          </cell>
          <cell r="G45">
            <v>4559.3</v>
          </cell>
          <cell r="H45">
            <v>4857.0999999999995</v>
          </cell>
          <cell r="I45">
            <v>5049.3</v>
          </cell>
          <cell r="J45">
            <v>5390.5</v>
          </cell>
          <cell r="K45">
            <v>5819.9000000000005</v>
          </cell>
        </row>
        <row r="47">
          <cell r="A47" t="str">
            <v xml:space="preserve">GDP (Mkt prices) -Sectoral </v>
          </cell>
          <cell r="C47">
            <v>4493.1000000000004</v>
          </cell>
          <cell r="D47">
            <v>4360.8</v>
          </cell>
          <cell r="E47">
            <v>4787.8999999999987</v>
          </cell>
          <cell r="F47">
            <v>4803.8</v>
          </cell>
          <cell r="G47">
            <v>4967.2</v>
          </cell>
          <cell r="H47">
            <v>5307.1</v>
          </cell>
          <cell r="I47">
            <v>5874.1</v>
          </cell>
          <cell r="J47">
            <v>6090.0000000000009</v>
          </cell>
          <cell r="K47">
            <v>5415.6</v>
          </cell>
        </row>
        <row r="48">
          <cell r="A48" t="str">
            <v xml:space="preserve"> Conumption sum -check</v>
          </cell>
          <cell r="C48">
            <v>0</v>
          </cell>
          <cell r="D48">
            <v>0</v>
          </cell>
          <cell r="E48">
            <v>0</v>
          </cell>
          <cell r="F48">
            <v>0</v>
          </cell>
          <cell r="G48">
            <v>0</v>
          </cell>
          <cell r="H48">
            <v>0</v>
          </cell>
          <cell r="I48">
            <v>0</v>
          </cell>
          <cell r="J48">
            <v>0</v>
          </cell>
          <cell r="K48">
            <v>0</v>
          </cell>
        </row>
        <row r="49">
          <cell r="A49" t="str">
            <v xml:space="preserve"> Investment  sum -check</v>
          </cell>
          <cell r="C49">
            <v>0</v>
          </cell>
          <cell r="D49">
            <v>0</v>
          </cell>
          <cell r="E49">
            <v>0</v>
          </cell>
          <cell r="F49">
            <v>0</v>
          </cell>
          <cell r="G49">
            <v>0</v>
          </cell>
          <cell r="H49">
            <v>0</v>
          </cell>
          <cell r="I49">
            <v>0</v>
          </cell>
          <cell r="J49">
            <v>0</v>
          </cell>
          <cell r="K49">
            <v>0</v>
          </cell>
        </row>
        <row r="50">
          <cell r="A50" t="str">
            <v>Pub. C. / govt C. -check</v>
          </cell>
          <cell r="C50">
            <v>0.97177842281142557</v>
          </cell>
          <cell r="D50">
            <v>0.9852567013047091</v>
          </cell>
          <cell r="E50">
            <v>0.95035233357162641</v>
          </cell>
          <cell r="F50">
            <v>0.96618672698536978</v>
          </cell>
          <cell r="G50">
            <v>1.0131115223973735</v>
          </cell>
          <cell r="H50">
            <v>0.99053760236255151</v>
          </cell>
          <cell r="I50">
            <v>1.0057299417270489</v>
          </cell>
          <cell r="J50">
            <v>0.96832913609985771</v>
          </cell>
          <cell r="K50">
            <v>0.98554311751139101</v>
          </cell>
        </row>
        <row r="51">
          <cell r="A51" t="str">
            <v>Pub.Inv/ govt inv -check</v>
          </cell>
          <cell r="C51">
            <v>1.2359804290553249</v>
          </cell>
          <cell r="D51">
            <v>1.1552511415525113</v>
          </cell>
          <cell r="E51">
            <v>1.2392387856819211</v>
          </cell>
          <cell r="F51">
            <v>1.1484426772697149</v>
          </cell>
          <cell r="G51">
            <v>1.1228268232106566</v>
          </cell>
          <cell r="H51">
            <v>1.1832078485055897</v>
          </cell>
          <cell r="I51">
            <v>1.2058222676200203</v>
          </cell>
          <cell r="J51">
            <v>1.8901308615049075</v>
          </cell>
          <cell r="K51">
            <v>1.7845831392640894</v>
          </cell>
        </row>
        <row r="52">
          <cell r="A52" t="str">
            <v>Net X less Net X (BOP)- check</v>
          </cell>
          <cell r="C52">
            <v>52.588026774801847</v>
          </cell>
          <cell r="D52">
            <v>67.262888649645902</v>
          </cell>
          <cell r="E52">
            <v>48.829462011689031</v>
          </cell>
          <cell r="F52">
            <v>48.200000000000216</v>
          </cell>
          <cell r="G52">
            <v>45.984620116887243</v>
          </cell>
          <cell r="H52">
            <v>54.341187326976126</v>
          </cell>
          <cell r="I52">
            <v>0.15013595816697034</v>
          </cell>
          <cell r="J52">
            <v>11.851122731467171</v>
          </cell>
          <cell r="K52">
            <v>29.836880959704956</v>
          </cell>
        </row>
        <row r="53">
          <cell r="A53" t="str">
            <v>GDP less Sect GDP check</v>
          </cell>
          <cell r="C53">
            <v>0.1999999999998181</v>
          </cell>
          <cell r="D53">
            <v>0</v>
          </cell>
          <cell r="E53">
            <v>0</v>
          </cell>
          <cell r="F53">
            <v>0.1999999999998181</v>
          </cell>
          <cell r="G53">
            <v>-0.1000000000003638</v>
          </cell>
          <cell r="H53">
            <v>0</v>
          </cell>
          <cell r="I53">
            <v>-0.1999999999998181</v>
          </cell>
          <cell r="J53">
            <v>0.50000000000090949</v>
          </cell>
          <cell r="K53">
            <v>-0.3000000000001819</v>
          </cell>
        </row>
        <row r="59">
          <cell r="A59" t="str">
            <v>Percentage of GDP (Curt.)</v>
          </cell>
          <cell r="C59">
            <v>1990</v>
          </cell>
          <cell r="D59">
            <v>1991</v>
          </cell>
          <cell r="E59">
            <v>1992</v>
          </cell>
          <cell r="F59">
            <v>1993</v>
          </cell>
          <cell r="G59">
            <v>1994</v>
          </cell>
          <cell r="H59">
            <v>1995</v>
          </cell>
          <cell r="I59">
            <v>1996</v>
          </cell>
          <cell r="J59">
            <v>1997</v>
          </cell>
          <cell r="K59">
            <v>1998</v>
          </cell>
        </row>
        <row r="60">
          <cell r="A60" t="str">
            <v>Consumption</v>
          </cell>
          <cell r="C60">
            <v>68.017627028109771</v>
          </cell>
          <cell r="D60">
            <v>76.655659512016143</v>
          </cell>
          <cell r="E60">
            <v>74.477328265001375</v>
          </cell>
          <cell r="F60">
            <v>77.465756276281283</v>
          </cell>
          <cell r="G60">
            <v>76.044854243839595</v>
          </cell>
          <cell r="H60">
            <v>76.540860356880401</v>
          </cell>
          <cell r="I60">
            <v>72.262984967909972</v>
          </cell>
          <cell r="J60">
            <v>70.8702791461412</v>
          </cell>
          <cell r="K60">
            <v>83.48290124824581</v>
          </cell>
        </row>
        <row r="61">
          <cell r="A61" t="str">
            <v xml:space="preserve">       Private </v>
          </cell>
          <cell r="C61">
            <v>41.416839153368493</v>
          </cell>
          <cell r="D61">
            <v>50.282058337919644</v>
          </cell>
          <cell r="E61">
            <v>47.267069069947169</v>
          </cell>
          <cell r="F61">
            <v>49.723135850784793</v>
          </cell>
          <cell r="G61">
            <v>47.282171042035756</v>
          </cell>
          <cell r="H61">
            <v>48.985321550375907</v>
          </cell>
          <cell r="I61">
            <v>47.641340801143997</v>
          </cell>
          <cell r="J61">
            <v>47.635467980295559</v>
          </cell>
          <cell r="K61">
            <v>57.602112415983456</v>
          </cell>
        </row>
        <row r="62">
          <cell r="A62" t="str">
            <v xml:space="preserve">       Public</v>
          </cell>
          <cell r="C62">
            <v>26.600787874741265</v>
          </cell>
          <cell r="D62">
            <v>26.373601174096496</v>
          </cell>
          <cell r="E62">
            <v>27.210259195054203</v>
          </cell>
          <cell r="F62">
            <v>27.742620425496483</v>
          </cell>
          <cell r="G62">
            <v>28.762683201803835</v>
          </cell>
          <cell r="H62">
            <v>27.555538806504494</v>
          </cell>
          <cell r="I62">
            <v>24.621644166765972</v>
          </cell>
          <cell r="J62">
            <v>23.234811165845645</v>
          </cell>
          <cell r="K62">
            <v>25.880788832262354</v>
          </cell>
        </row>
        <row r="63">
          <cell r="A63" t="str">
            <v>Gross Investment</v>
          </cell>
          <cell r="C63">
            <v>12.347822216287193</v>
          </cell>
          <cell r="D63">
            <v>15.020179783525958</v>
          </cell>
          <cell r="E63">
            <v>16.353725015142341</v>
          </cell>
          <cell r="F63">
            <v>17.534035555185476</v>
          </cell>
          <cell r="G63">
            <v>15.743275889837333</v>
          </cell>
          <cell r="H63">
            <v>14.979932543196847</v>
          </cell>
          <cell r="I63">
            <v>13.695715088268839</v>
          </cell>
          <cell r="J63">
            <v>17.643678160919539</v>
          </cell>
          <cell r="K63">
            <v>23.982568875101556</v>
          </cell>
        </row>
        <row r="64">
          <cell r="A64" t="str">
            <v xml:space="preserve">      Private</v>
          </cell>
          <cell r="C64">
            <v>5.0388373283479106</v>
          </cell>
          <cell r="D64">
            <v>5.1573105852137227</v>
          </cell>
          <cell r="E64">
            <v>4.9290920863008845</v>
          </cell>
          <cell r="F64">
            <v>6.7113535118031544</v>
          </cell>
          <cell r="G64">
            <v>5.7315992913512641</v>
          </cell>
          <cell r="H64">
            <v>5.2081174275969921</v>
          </cell>
          <cell r="I64">
            <v>5.6570368226621941</v>
          </cell>
          <cell r="J64">
            <v>6.2594417077175697</v>
          </cell>
          <cell r="K64">
            <v>9.832705517394194</v>
          </cell>
        </row>
        <row r="65">
          <cell r="A65" t="str">
            <v xml:space="preserve">      Public</v>
          </cell>
          <cell r="C65">
            <v>7.3089848879392836</v>
          </cell>
          <cell r="D65">
            <v>9.8628691983122359</v>
          </cell>
          <cell r="E65">
            <v>11.424632928841458</v>
          </cell>
          <cell r="F65">
            <v>10.822682043382322</v>
          </cell>
          <cell r="G65">
            <v>10.011676598486069</v>
          </cell>
          <cell r="H65">
            <v>9.7718151155998552</v>
          </cell>
          <cell r="I65">
            <v>8.0386782656066451</v>
          </cell>
          <cell r="J65">
            <v>11.384236453201968</v>
          </cell>
          <cell r="K65">
            <v>14.149863357707362</v>
          </cell>
        </row>
        <row r="66">
          <cell r="A66" t="str">
            <v>Net exports of goods and</v>
          </cell>
          <cell r="C66">
            <v>19.630099485878343</v>
          </cell>
          <cell r="D66">
            <v>8.3241607044578974</v>
          </cell>
          <cell r="E66">
            <v>9.1689467198563062</v>
          </cell>
          <cell r="F66">
            <v>4.996044797868354</v>
          </cell>
          <cell r="G66">
            <v>8.213883072958609</v>
          </cell>
          <cell r="H66">
            <v>8.4792070999227445</v>
          </cell>
          <cell r="I66">
            <v>14.044704720723175</v>
          </cell>
          <cell r="J66">
            <v>11.47783251231527</v>
          </cell>
          <cell r="K66">
            <v>-7.4599305709432002</v>
          </cell>
        </row>
        <row r="67">
          <cell r="A67" t="str">
            <v>GDP at market prices</v>
          </cell>
          <cell r="C67">
            <v>100</v>
          </cell>
          <cell r="D67">
            <v>100</v>
          </cell>
          <cell r="E67">
            <v>100</v>
          </cell>
          <cell r="F67">
            <v>100</v>
          </cell>
          <cell r="G67">
            <v>100</v>
          </cell>
          <cell r="H67">
            <v>100</v>
          </cell>
          <cell r="I67">
            <v>100</v>
          </cell>
          <cell r="J67">
            <v>100</v>
          </cell>
          <cell r="K67">
            <v>100</v>
          </cell>
        </row>
        <row r="68">
          <cell r="A68" t="str">
            <v>Gross Domestic Saving</v>
          </cell>
          <cell r="C68">
            <v>31.982372971890229</v>
          </cell>
          <cell r="D68">
            <v>23.344340487983867</v>
          </cell>
          <cell r="E68">
            <v>25.522671734998632</v>
          </cell>
          <cell r="F68">
            <v>22.534243723718721</v>
          </cell>
          <cell r="G68">
            <v>23.955145756160405</v>
          </cell>
          <cell r="H68">
            <v>23.459139643119599</v>
          </cell>
          <cell r="I68">
            <v>27.737015032090024</v>
          </cell>
          <cell r="J68">
            <v>29.1297208538588</v>
          </cell>
          <cell r="K68">
            <v>16.51709875175419</v>
          </cell>
        </row>
        <row r="69">
          <cell r="A69" t="str">
            <v xml:space="preserve">Non-government </v>
          </cell>
          <cell r="C69">
            <v>20.197280274198214</v>
          </cell>
          <cell r="D69">
            <v>15.045152265639341</v>
          </cell>
          <cell r="E69">
            <v>22.161929029428332</v>
          </cell>
          <cell r="F69">
            <v>21.465693825721306</v>
          </cell>
          <cell r="G69">
            <v>23.11690690932517</v>
          </cell>
          <cell r="H69">
            <v>20.064950726385412</v>
          </cell>
          <cell r="I69">
            <v>17.705912395090316</v>
          </cell>
          <cell r="J69">
            <v>17.953366174055834</v>
          </cell>
          <cell r="K69">
            <v>14.39545018095871</v>
          </cell>
        </row>
        <row r="70">
          <cell r="A70" t="str">
            <v xml:space="preserve">Government  </v>
          </cell>
          <cell r="C70">
            <v>11.785092697692019</v>
          </cell>
          <cell r="D70">
            <v>8.2991882223445259</v>
          </cell>
          <cell r="E70">
            <v>3.3607427055702992</v>
          </cell>
          <cell r="F70">
            <v>1.0685498979974166</v>
          </cell>
          <cell r="G70">
            <v>0.83823884683523808</v>
          </cell>
          <cell r="H70">
            <v>3.3941889167341905</v>
          </cell>
          <cell r="I70">
            <v>10.031102636999707</v>
          </cell>
          <cell r="J70">
            <v>11.176354679802959</v>
          </cell>
          <cell r="K70">
            <v>2.1216485707954815</v>
          </cell>
        </row>
        <row r="71">
          <cell r="A71" t="str">
            <v>Gross national saving</v>
          </cell>
          <cell r="C71">
            <v>21.658406197872534</v>
          </cell>
          <cell r="D71">
            <v>13.679314954466781</v>
          </cell>
          <cell r="E71">
            <v>12.29220706792683</v>
          </cell>
          <cell r="F71">
            <v>8.261777722044247</v>
          </cell>
          <cell r="G71">
            <v>10.118464378321793</v>
          </cell>
          <cell r="H71">
            <v>9.6453481926099016</v>
          </cell>
          <cell r="I71">
            <v>15.973514763082788</v>
          </cell>
          <cell r="J71">
            <v>17.377668308702791</v>
          </cell>
          <cell r="K71">
            <v>2.7026614547504142</v>
          </cell>
        </row>
        <row r="73">
          <cell r="J73" t="str">
            <v xml:space="preserve">(In percent growth) </v>
          </cell>
        </row>
        <row r="74">
          <cell r="A74" t="str">
            <v>Net national savings</v>
          </cell>
          <cell r="B74">
            <v>0</v>
          </cell>
          <cell r="C74">
            <v>0</v>
          </cell>
          <cell r="D74">
            <v>0</v>
          </cell>
          <cell r="E74">
            <v>0</v>
          </cell>
          <cell r="F74">
            <v>0</v>
          </cell>
          <cell r="G74">
            <v>0</v>
          </cell>
          <cell r="H74">
            <v>-4.3106506141399974</v>
          </cell>
          <cell r="I74">
            <v>2.2802779336501979</v>
          </cell>
          <cell r="J74">
            <v>-7.1415999154820692E-2</v>
          </cell>
          <cell r="K74">
            <v>-20.727815973279256</v>
          </cell>
        </row>
        <row r="75">
          <cell r="A75" t="str">
            <v xml:space="preserve">   Nongovernment</v>
          </cell>
          <cell r="B75">
            <v>0</v>
          </cell>
          <cell r="C75">
            <v>0</v>
          </cell>
          <cell r="D75">
            <v>0</v>
          </cell>
          <cell r="E75">
            <v>0</v>
          </cell>
          <cell r="F75">
            <v>0</v>
          </cell>
          <cell r="G75">
            <v>0</v>
          </cell>
          <cell r="H75">
            <v>1.1531054861784378</v>
          </cell>
          <cell r="I75">
            <v>-1.1147989265714415</v>
          </cell>
          <cell r="J75">
            <v>-5.5339334472211705</v>
          </cell>
          <cell r="K75">
            <v>-15.039010788545422</v>
          </cell>
        </row>
        <row r="76">
          <cell r="A76" t="str">
            <v xml:space="preserve">   Government</v>
          </cell>
          <cell r="B76">
            <v>0</v>
          </cell>
          <cell r="C76">
            <v>0</v>
          </cell>
          <cell r="D76">
            <v>0</v>
          </cell>
          <cell r="E76">
            <v>0</v>
          </cell>
          <cell r="F76">
            <v>0</v>
          </cell>
          <cell r="G76">
            <v>0</v>
          </cell>
          <cell r="H76">
            <v>-5.4637561003184354</v>
          </cell>
          <cell r="I76">
            <v>3.3950768602216397</v>
          </cell>
          <cell r="J76">
            <v>5.4625174480663485</v>
          </cell>
          <cell r="K76">
            <v>-5.6888051847338375</v>
          </cell>
        </row>
        <row r="77">
          <cell r="A77" t="str">
            <v>X share</v>
          </cell>
        </row>
        <row r="79">
          <cell r="A79" t="str">
            <v>Consumption</v>
          </cell>
          <cell r="D79">
            <v>9.3812375249500803</v>
          </cell>
          <cell r="E79">
            <v>6.6740457101830852</v>
          </cell>
          <cell r="F79">
            <v>4.357946100563681</v>
          </cell>
          <cell r="G79">
            <v>1.5048504554859843</v>
          </cell>
          <cell r="H79">
            <v>7.5397770894554128</v>
          </cell>
          <cell r="I79">
            <v>4.4976736170946108</v>
          </cell>
          <cell r="J79">
            <v>1.6773464003015492</v>
          </cell>
          <cell r="K79">
            <v>4.7520852641334654</v>
          </cell>
        </row>
        <row r="80">
          <cell r="A80" t="str">
            <v xml:space="preserve">       Private </v>
          </cell>
          <cell r="D80">
            <v>17.830082218281461</v>
          </cell>
          <cell r="E80">
            <v>3.2106535321749563</v>
          </cell>
          <cell r="F80">
            <v>5.5454906985992647</v>
          </cell>
          <cell r="G80">
            <v>-1.6746211169722858</v>
          </cell>
          <cell r="H80">
            <v>10.691475772800807</v>
          </cell>
          <cell r="I80">
            <v>7.6470361964842137</v>
          </cell>
          <cell r="J80">
            <v>3.6626764338038242</v>
          </cell>
          <cell r="K80">
            <v>7.5318855567045873</v>
          </cell>
        </row>
        <row r="81">
          <cell r="A81" t="str">
            <v xml:space="preserve">       Public</v>
          </cell>
          <cell r="D81">
            <v>-3.7734270414993443</v>
          </cell>
          <cell r="E81">
            <v>13.277106338579259</v>
          </cell>
          <cell r="F81">
            <v>2.2950568007368721</v>
          </cell>
          <cell r="G81">
            <v>7.2034216252720107</v>
          </cell>
          <cell r="H81">
            <v>2.3587877091061804</v>
          </cell>
          <cell r="I81">
            <v>-1.1009299781181703</v>
          </cell>
          <cell r="J81">
            <v>-2.1641429855493333</v>
          </cell>
          <cell r="K81">
            <v>-0.9469964664311048</v>
          </cell>
        </row>
        <row r="82">
          <cell r="A82" t="str">
            <v>Gross Investment</v>
          </cell>
          <cell r="D82">
            <v>18.060562364816168</v>
          </cell>
          <cell r="E82">
            <v>19.541984732824424</v>
          </cell>
          <cell r="F82">
            <v>7.573435504469983</v>
          </cell>
          <cell r="G82">
            <v>-7.1589694883058215</v>
          </cell>
          <cell r="H82">
            <v>1.6624040920715899</v>
          </cell>
          <cell r="I82">
            <v>1.1949685534591303</v>
          </cell>
          <cell r="J82">
            <v>33.56121814791797</v>
          </cell>
          <cell r="K82">
            <v>20.874825500232653</v>
          </cell>
        </row>
        <row r="83">
          <cell r="A83" t="str">
            <v xml:space="preserve">      Private</v>
          </cell>
          <cell r="D83">
            <v>-0.66254416961131213</v>
          </cell>
          <cell r="E83">
            <v>4.9355269008448222</v>
          </cell>
          <cell r="F83">
            <v>36.610169491525426</v>
          </cell>
          <cell r="G83">
            <v>-11.693548387096776</v>
          </cell>
          <cell r="H83">
            <v>-2.9153494906919653</v>
          </cell>
          <cell r="I83">
            <v>20.224312590448612</v>
          </cell>
          <cell r="J83">
            <v>14.715618417093012</v>
          </cell>
          <cell r="K83">
            <v>39.690451206715615</v>
          </cell>
        </row>
        <row r="84">
          <cell r="A84" t="str">
            <v xml:space="preserve">      Public</v>
          </cell>
          <cell r="D84">
            <v>30.968331303288664</v>
          </cell>
          <cell r="E84">
            <v>27.179725645198793</v>
          </cell>
          <cell r="F84">
            <v>-4.9542961608775133</v>
          </cell>
          <cell r="G84">
            <v>-4.3469898057318606</v>
          </cell>
          <cell r="H84">
            <v>4.2831288960385905</v>
          </cell>
          <cell r="I84">
            <v>-8.9471654454299951</v>
          </cell>
          <cell r="J84">
            <v>46.823379923761109</v>
          </cell>
          <cell r="K84">
            <v>10.529352372710221</v>
          </cell>
        </row>
        <row r="85">
          <cell r="A85" t="str">
            <v>Net exports of goods and</v>
          </cell>
          <cell r="D85">
            <v>-58.843537414965986</v>
          </cell>
          <cell r="E85">
            <v>20.93663911845729</v>
          </cell>
          <cell r="F85">
            <v>-45.33029612756264</v>
          </cell>
          <cell r="G85">
            <v>70</v>
          </cell>
          <cell r="H85">
            <v>10.294117647058831</v>
          </cell>
          <cell r="I85">
            <v>83.333333333333329</v>
          </cell>
          <cell r="J85">
            <v>-15.272727272727272</v>
          </cell>
          <cell r="K85">
            <v>-157.79685264663806</v>
          </cell>
        </row>
        <row r="86">
          <cell r="A86" t="str">
            <v>GDP at market prices</v>
          </cell>
          <cell r="D86">
            <v>-2.944514922881758</v>
          </cell>
          <cell r="E86">
            <v>9.7940744817464278</v>
          </cell>
          <cell r="F86">
            <v>0.33208713632284503</v>
          </cell>
          <cell r="G86">
            <v>3.4014738332153627</v>
          </cell>
          <cell r="H86">
            <v>6.8428893541633284</v>
          </cell>
          <cell r="I86">
            <v>10.683800945902666</v>
          </cell>
          <cell r="J86">
            <v>3.6754566657019927</v>
          </cell>
          <cell r="K86">
            <v>-11.073891625615772</v>
          </cell>
        </row>
        <row r="87">
          <cell r="A87" t="str">
            <v>Gross Domestic Savings</v>
          </cell>
          <cell r="D87">
            <v>-29.157967988865664</v>
          </cell>
          <cell r="E87">
            <v>20.039292730844661</v>
          </cell>
          <cell r="F87">
            <v>-11.415711947626772</v>
          </cell>
          <cell r="G87">
            <v>9.9214780600461516</v>
          </cell>
          <cell r="H87">
            <v>4.63064123035557</v>
          </cell>
          <cell r="I87">
            <v>30.867469879518026</v>
          </cell>
          <cell r="J87">
            <v>8.8811145890873799</v>
          </cell>
          <cell r="K87">
            <v>-49.577226606538915</v>
          </cell>
        </row>
        <row r="88">
          <cell r="A88" t="str">
            <v xml:space="preserve">Non-government </v>
          </cell>
          <cell r="D88">
            <v>-27.702416791921348</v>
          </cell>
          <cell r="E88">
            <v>61.729734837803733</v>
          </cell>
          <cell r="F88">
            <v>-2.8199277913014686</v>
          </cell>
          <cell r="G88">
            <v>11.355461616863938</v>
          </cell>
          <cell r="H88">
            <v>-7.2627960667546958</v>
          </cell>
          <cell r="I88">
            <v>-2.3293049742362015</v>
          </cell>
          <cell r="J88">
            <v>5.1244011180092253</v>
          </cell>
          <cell r="K88">
            <v>-28.69686105216951</v>
          </cell>
        </row>
        <row r="89">
          <cell r="A89" t="str">
            <v xml:space="preserve">Government  </v>
          </cell>
          <cell r="D89">
            <v>-31.65249019859645</v>
          </cell>
          <cell r="E89">
            <v>-55.539068997626394</v>
          </cell>
          <cell r="F89">
            <v>-68.099360508113406</v>
          </cell>
          <cell r="G89">
            <v>-18.885274005961271</v>
          </cell>
          <cell r="H89">
            <v>332.62723058818</v>
          </cell>
          <cell r="I89">
            <v>227.11218932677463</v>
          </cell>
          <cell r="J89">
            <v>15.512094454353775</v>
          </cell>
          <cell r="K89">
            <v>-83.118829337094496</v>
          </cell>
        </row>
        <row r="90">
          <cell r="A90" t="str">
            <v>Gross national savings</v>
          </cell>
          <cell r="D90">
            <v>-38.700357898040352</v>
          </cell>
          <cell r="E90">
            <v>-1.3392481382766719</v>
          </cell>
          <cell r="F90">
            <v>-32.565291348539105</v>
          </cell>
          <cell r="G90">
            <v>26.639104179200924</v>
          </cell>
          <cell r="H90">
            <v>1.8471609124071087</v>
          </cell>
          <cell r="I90">
            <v>83.301762998883831</v>
          </cell>
          <cell r="J90">
            <v>12.789058914805441</v>
          </cell>
          <cell r="K90">
            <v>-86.169769087832989</v>
          </cell>
        </row>
        <row r="91">
          <cell r="A91" t="str">
            <v>Memorandum items:</v>
          </cell>
        </row>
        <row r="92">
          <cell r="A92" t="str">
            <v>Domestic demand</v>
          </cell>
          <cell r="D92">
            <v>10.714780248691437</v>
          </cell>
          <cell r="E92">
            <v>8.7823302816549145</v>
          </cell>
          <cell r="F92">
            <v>4.9368805904941748</v>
          </cell>
          <cell r="G92">
            <v>-9.4223858357445067E-2</v>
          </cell>
          <cell r="H92">
            <v>6.5317044283113468</v>
          </cell>
          <cell r="I92">
            <v>3.9570937390624117</v>
          </cell>
          <cell r="J92">
            <v>6.7573723090329274</v>
          </cell>
          <cell r="K92">
            <v>7.965865875150735</v>
          </cell>
        </row>
      </sheetData>
      <sheetData sheetId="13"/>
      <sheetData sheetId="14"/>
      <sheetData sheetId="15"/>
      <sheetData sheetId="16"/>
      <sheetData sheetId="17">
        <row r="1">
          <cell r="A1" t="str">
            <v xml:space="preserve">                              Table 21.  Oman: Sectoral Distribution of Private Sector Investment</v>
          </cell>
        </row>
        <row r="2">
          <cell r="A2" t="str">
            <v xml:space="preserve">                                                   Under the 1996-2000 Five-Year Plans</v>
          </cell>
        </row>
        <row r="4">
          <cell r="A4" t="str">
            <v xml:space="preserve">                                                        (In millions of rials Omani)</v>
          </cell>
        </row>
        <row r="8">
          <cell r="D8" t="str">
            <v xml:space="preserve">  Plan   </v>
          </cell>
        </row>
        <row r="9">
          <cell r="D9" t="str">
            <v xml:space="preserve">      1991-1995</v>
          </cell>
          <cell r="E9" t="str">
            <v>1991</v>
          </cell>
          <cell r="F9" t="str">
            <v xml:space="preserve">          1992</v>
          </cell>
          <cell r="G9" t="str">
            <v xml:space="preserve">     1993</v>
          </cell>
          <cell r="H9" t="str">
            <v>1994</v>
          </cell>
        </row>
        <row r="12">
          <cell r="A12" t="str">
            <v xml:space="preserve">1.   Oil  </v>
          </cell>
          <cell r="D12">
            <v>608</v>
          </cell>
          <cell r="E12">
            <v>118.5</v>
          </cell>
          <cell r="F12">
            <v>121.4</v>
          </cell>
          <cell r="G12">
            <v>147.1</v>
          </cell>
          <cell r="H12">
            <v>121.3</v>
          </cell>
        </row>
        <row r="13">
          <cell r="A13" t="str">
            <v>2.   Agriculture</v>
          </cell>
          <cell r="D13">
            <v>30</v>
          </cell>
          <cell r="E13">
            <v>5.0999999999999996</v>
          </cell>
          <cell r="F13">
            <v>5.2</v>
          </cell>
          <cell r="G13">
            <v>8</v>
          </cell>
          <cell r="H13">
            <v>7.2</v>
          </cell>
        </row>
        <row r="14">
          <cell r="A14" t="str">
            <v xml:space="preserve">3.   Fisheries </v>
          </cell>
          <cell r="D14">
            <v>15</v>
          </cell>
          <cell r="E14">
            <v>2.1</v>
          </cell>
          <cell r="F14">
            <v>2.2000000000000002</v>
          </cell>
          <cell r="G14">
            <v>3.4</v>
          </cell>
          <cell r="H14">
            <v>3.1</v>
          </cell>
        </row>
        <row r="15">
          <cell r="A15" t="str">
            <v>4.   Manufacturing</v>
          </cell>
          <cell r="D15">
            <v>186</v>
          </cell>
          <cell r="E15">
            <v>21</v>
          </cell>
          <cell r="F15">
            <v>21.2</v>
          </cell>
          <cell r="G15">
            <v>32.799999999999997</v>
          </cell>
          <cell r="H15">
            <v>29.3</v>
          </cell>
        </row>
        <row r="16">
          <cell r="A16" t="str">
            <v>5.   Housing</v>
          </cell>
          <cell r="D16">
            <v>230</v>
          </cell>
          <cell r="E16">
            <v>54.8</v>
          </cell>
          <cell r="F16">
            <v>62.4</v>
          </cell>
          <cell r="G16">
            <v>94.6</v>
          </cell>
          <cell r="H16">
            <v>91.1</v>
          </cell>
        </row>
        <row r="17">
          <cell r="A17" t="str">
            <v xml:space="preserve">6.   Other </v>
          </cell>
          <cell r="D17">
            <v>250</v>
          </cell>
          <cell r="E17">
            <v>23.4</v>
          </cell>
          <cell r="F17">
            <v>23.6</v>
          </cell>
          <cell r="G17">
            <v>36.5</v>
          </cell>
          <cell r="H17">
            <v>32.700000000000003</v>
          </cell>
        </row>
        <row r="18">
          <cell r="A18" t="str">
            <v xml:space="preserve">         Trade and tourism</v>
          </cell>
          <cell r="D18">
            <v>66</v>
          </cell>
          <cell r="E18">
            <v>10.1</v>
          </cell>
          <cell r="F18">
            <v>10.199999999999999</v>
          </cell>
          <cell r="G18">
            <v>15.8</v>
          </cell>
          <cell r="H18">
            <v>14.1</v>
          </cell>
        </row>
        <row r="19">
          <cell r="A19" t="str">
            <v xml:space="preserve">         Other investments</v>
          </cell>
          <cell r="D19">
            <v>184</v>
          </cell>
          <cell r="E19">
            <v>13.3</v>
          </cell>
          <cell r="F19">
            <v>13.4</v>
          </cell>
          <cell r="G19">
            <v>20.7</v>
          </cell>
          <cell r="H19">
            <v>18.600000000000001</v>
          </cell>
        </row>
        <row r="21">
          <cell r="A21" t="str">
            <v xml:space="preserve">   Total non-oil private investment</v>
          </cell>
          <cell r="D21">
            <v>711</v>
          </cell>
          <cell r="E21">
            <v>106.4</v>
          </cell>
          <cell r="F21">
            <v>114.6</v>
          </cell>
          <cell r="G21">
            <v>175.29999999999998</v>
          </cell>
          <cell r="H21">
            <v>163.39999999999998</v>
          </cell>
        </row>
        <row r="22">
          <cell r="A22" t="str">
            <v xml:space="preserve">   Total private investment</v>
          </cell>
          <cell r="D22">
            <v>1319</v>
          </cell>
          <cell r="E22">
            <v>224.9</v>
          </cell>
          <cell r="F22">
            <v>236</v>
          </cell>
          <cell r="G22">
            <v>322.39999999999998</v>
          </cell>
          <cell r="H22">
            <v>284.7</v>
          </cell>
        </row>
        <row r="25">
          <cell r="A25" t="str">
            <v xml:space="preserve">   Source:  Ministry of Development. </v>
          </cell>
        </row>
        <row r="27">
          <cell r="A27" t="str">
            <v xml:space="preserve">   1/ Including the amount of OR 928 million as the private sector investment in the LNG project</v>
          </cell>
        </row>
      </sheetData>
      <sheetData sheetId="18">
        <row r="1">
          <cell r="A1" t="str">
            <v>Table 20.   Oman:   Public Sector Investments Under the 1996-2000 Five Year Plans 1/</v>
          </cell>
        </row>
        <row r="2">
          <cell r="A2" t="str">
            <v>(In millions of rials Omani)</v>
          </cell>
        </row>
        <row r="4">
          <cell r="B4" t="str">
            <v xml:space="preserve">      Plan</v>
          </cell>
          <cell r="C4" t="str">
            <v>Actual</v>
          </cell>
          <cell r="I4" t="str">
            <v>Plan</v>
          </cell>
          <cell r="J4" t="str">
            <v>Actual</v>
          </cell>
        </row>
        <row r="5">
          <cell r="B5" t="str">
            <v xml:space="preserve">      1991-95</v>
          </cell>
          <cell r="C5" t="str">
            <v>1991-95</v>
          </cell>
          <cell r="D5">
            <v>1991</v>
          </cell>
          <cell r="E5" t="str">
            <v>1992</v>
          </cell>
          <cell r="F5" t="str">
            <v>1993</v>
          </cell>
          <cell r="G5" t="str">
            <v>1994</v>
          </cell>
          <cell r="H5" t="str">
            <v>1995</v>
          </cell>
          <cell r="I5" t="str">
            <v xml:space="preserve"> 1996-2000</v>
          </cell>
          <cell r="J5" t="str">
            <v xml:space="preserve"> 1996-2000</v>
          </cell>
          <cell r="K5">
            <v>1996</v>
          </cell>
          <cell r="L5">
            <v>1997</v>
          </cell>
        </row>
        <row r="8">
          <cell r="A8" t="str">
            <v>Petroleum sector</v>
          </cell>
          <cell r="B8">
            <v>881.4</v>
          </cell>
          <cell r="C8">
            <v>890.90000000000009</v>
          </cell>
          <cell r="D8">
            <v>165.4</v>
          </cell>
          <cell r="E8">
            <v>171.1</v>
          </cell>
          <cell r="F8">
            <v>182.1</v>
          </cell>
          <cell r="G8">
            <v>181.5</v>
          </cell>
          <cell r="H8">
            <v>190.8</v>
          </cell>
          <cell r="I8">
            <v>2369</v>
          </cell>
          <cell r="J8">
            <v>944.69999999999993</v>
          </cell>
          <cell r="K8">
            <v>205.6</v>
          </cell>
          <cell r="L8">
            <v>160.19999999999999</v>
          </cell>
        </row>
        <row r="9">
          <cell r="A9" t="str">
            <v xml:space="preserve">   Oil  1a/</v>
          </cell>
          <cell r="B9">
            <v>767.4</v>
          </cell>
          <cell r="C9">
            <v>739.3</v>
          </cell>
          <cell r="D9">
            <v>142.5</v>
          </cell>
          <cell r="E9">
            <v>142.4</v>
          </cell>
          <cell r="F9">
            <v>156.69999999999999</v>
          </cell>
          <cell r="G9">
            <v>151.9</v>
          </cell>
          <cell r="H9">
            <v>145.80000000000001</v>
          </cell>
          <cell r="I9">
            <v>865</v>
          </cell>
          <cell r="J9">
            <v>844.09999999999991</v>
          </cell>
          <cell r="K9">
            <v>162.69999999999999</v>
          </cell>
          <cell r="L9">
            <v>140.5</v>
          </cell>
        </row>
        <row r="10">
          <cell r="A10" t="str">
            <v xml:space="preserve">   Natural gas</v>
          </cell>
          <cell r="B10">
            <v>114</v>
          </cell>
          <cell r="C10">
            <v>133.9</v>
          </cell>
          <cell r="D10">
            <v>22.9</v>
          </cell>
          <cell r="E10">
            <v>28.7</v>
          </cell>
          <cell r="F10">
            <v>25.4</v>
          </cell>
          <cell r="G10">
            <v>29.6</v>
          </cell>
          <cell r="H10">
            <v>27.3</v>
          </cell>
          <cell r="I10">
            <v>77</v>
          </cell>
          <cell r="J10">
            <v>73.599999999999994</v>
          </cell>
          <cell r="K10">
            <v>15.9</v>
          </cell>
          <cell r="L10">
            <v>19.7</v>
          </cell>
        </row>
        <row r="11">
          <cell r="A11" t="str">
            <v xml:space="preserve">   LNG</v>
          </cell>
          <cell r="B11" t="str">
            <v>...</v>
          </cell>
          <cell r="C11">
            <v>17.7</v>
          </cell>
          <cell r="D11" t="str">
            <v>...</v>
          </cell>
          <cell r="E11" t="str">
            <v>...</v>
          </cell>
          <cell r="F11" t="str">
            <v>...</v>
          </cell>
          <cell r="G11" t="str">
            <v>...</v>
          </cell>
          <cell r="H11">
            <v>17.7</v>
          </cell>
          <cell r="I11">
            <v>1427</v>
          </cell>
          <cell r="J11">
            <v>27</v>
          </cell>
          <cell r="K11">
            <v>27</v>
          </cell>
          <cell r="L11">
            <v>0</v>
          </cell>
        </row>
        <row r="12">
          <cell r="A12" t="str">
            <v>Agriculture</v>
          </cell>
          <cell r="B12">
            <v>97</v>
          </cell>
          <cell r="C12">
            <v>119.60000000000001</v>
          </cell>
          <cell r="D12">
            <v>20.5</v>
          </cell>
          <cell r="E12">
            <v>28</v>
          </cell>
          <cell r="F12">
            <v>25.900000000000002</v>
          </cell>
          <cell r="G12">
            <v>25.700000000000003</v>
          </cell>
          <cell r="H12">
            <v>19.5</v>
          </cell>
          <cell r="I12">
            <v>42.599999999999994</v>
          </cell>
          <cell r="J12">
            <v>33</v>
          </cell>
          <cell r="K12">
            <v>11.1</v>
          </cell>
          <cell r="L12">
            <v>6.4</v>
          </cell>
        </row>
        <row r="13">
          <cell r="A13" t="str">
            <v xml:space="preserve">   Irrigation and water resources</v>
          </cell>
          <cell r="B13">
            <v>69.3</v>
          </cell>
          <cell r="C13">
            <v>80</v>
          </cell>
          <cell r="D13">
            <v>11.4</v>
          </cell>
          <cell r="E13">
            <v>17.600000000000001</v>
          </cell>
          <cell r="F13">
            <v>18.100000000000001</v>
          </cell>
          <cell r="G13">
            <v>19.100000000000001</v>
          </cell>
          <cell r="H13">
            <v>13.8</v>
          </cell>
          <cell r="I13">
            <v>34.299999999999997</v>
          </cell>
          <cell r="J13">
            <v>27</v>
          </cell>
          <cell r="K13">
            <v>8.6</v>
          </cell>
          <cell r="L13">
            <v>5.2</v>
          </cell>
        </row>
        <row r="14">
          <cell r="A14" t="str">
            <v xml:space="preserve">   Other</v>
          </cell>
          <cell r="B14">
            <v>27.7</v>
          </cell>
          <cell r="C14">
            <v>39.6</v>
          </cell>
          <cell r="D14">
            <v>9.1</v>
          </cell>
          <cell r="E14">
            <v>10.4</v>
          </cell>
          <cell r="F14">
            <v>7.8</v>
          </cell>
          <cell r="G14">
            <v>6.6</v>
          </cell>
          <cell r="H14">
            <v>5.7</v>
          </cell>
          <cell r="I14">
            <v>8.3000000000000007</v>
          </cell>
          <cell r="J14">
            <v>6</v>
          </cell>
          <cell r="K14">
            <v>2.5</v>
          </cell>
          <cell r="L14">
            <v>1.2</v>
          </cell>
        </row>
        <row r="15">
          <cell r="A15" t="str">
            <v>Fisheries</v>
          </cell>
          <cell r="B15">
            <v>32.299999999999997</v>
          </cell>
          <cell r="C15">
            <v>7</v>
          </cell>
          <cell r="D15">
            <v>1.1000000000000001</v>
          </cell>
          <cell r="E15">
            <v>0.7</v>
          </cell>
          <cell r="F15">
            <v>0.6</v>
          </cell>
          <cell r="G15">
            <v>1.1000000000000001</v>
          </cell>
          <cell r="H15">
            <v>3.5</v>
          </cell>
          <cell r="I15">
            <v>20.399999999999999</v>
          </cell>
          <cell r="J15">
            <v>29.299999999999997</v>
          </cell>
          <cell r="K15">
            <v>9.4</v>
          </cell>
          <cell r="L15">
            <v>6.4</v>
          </cell>
        </row>
        <row r="16">
          <cell r="A16" t="str">
            <v>Industry</v>
          </cell>
          <cell r="B16">
            <v>179.3</v>
          </cell>
          <cell r="C16">
            <v>32.100000000000009</v>
          </cell>
          <cell r="D16">
            <v>2.8</v>
          </cell>
          <cell r="E16">
            <v>7.5</v>
          </cell>
          <cell r="F16">
            <v>5.6000000000000005</v>
          </cell>
          <cell r="G16">
            <v>6.4</v>
          </cell>
          <cell r="H16">
            <v>9.8000000000000007</v>
          </cell>
          <cell r="I16">
            <v>45.599999999999994</v>
          </cell>
          <cell r="J16">
            <v>25</v>
          </cell>
          <cell r="K16">
            <v>7.1</v>
          </cell>
          <cell r="L16">
            <v>5.9</v>
          </cell>
        </row>
        <row r="17">
          <cell r="A17" t="str">
            <v xml:space="preserve">   Manufacturing</v>
          </cell>
          <cell r="B17">
            <v>165.9</v>
          </cell>
          <cell r="C17">
            <v>25.9</v>
          </cell>
          <cell r="D17">
            <v>0.9</v>
          </cell>
          <cell r="E17">
            <v>5.6</v>
          </cell>
          <cell r="F17">
            <v>4.7</v>
          </cell>
          <cell r="G17">
            <v>5.8</v>
          </cell>
          <cell r="H17">
            <v>8.9</v>
          </cell>
          <cell r="I17">
            <v>43.8</v>
          </cell>
          <cell r="J17">
            <v>22.400000000000002</v>
          </cell>
          <cell r="K17">
            <v>5.8</v>
          </cell>
          <cell r="L17">
            <v>5.2</v>
          </cell>
        </row>
        <row r="18">
          <cell r="A18" t="str">
            <v xml:space="preserve">   Mining</v>
          </cell>
          <cell r="B18">
            <v>13.4</v>
          </cell>
          <cell r="C18">
            <v>6.2</v>
          </cell>
          <cell r="D18">
            <v>1.9</v>
          </cell>
          <cell r="E18">
            <v>1.9</v>
          </cell>
          <cell r="F18">
            <v>0.9</v>
          </cell>
          <cell r="G18">
            <v>0.6</v>
          </cell>
          <cell r="H18">
            <v>0.9</v>
          </cell>
          <cell r="I18">
            <v>1.8</v>
          </cell>
          <cell r="J18">
            <v>2.6</v>
          </cell>
          <cell r="K18">
            <v>1.3</v>
          </cell>
          <cell r="L18">
            <v>0.7</v>
          </cell>
        </row>
        <row r="19">
          <cell r="A19" t="str">
            <v>Utilities</v>
          </cell>
          <cell r="B19">
            <v>379.1</v>
          </cell>
          <cell r="C19">
            <v>366.1</v>
          </cell>
          <cell r="D19">
            <v>68.400000000000006</v>
          </cell>
          <cell r="E19">
            <v>82.7</v>
          </cell>
          <cell r="F19">
            <v>62.400000000000006</v>
          </cell>
          <cell r="G19">
            <v>72.2</v>
          </cell>
          <cell r="H19">
            <v>80.400000000000006</v>
          </cell>
          <cell r="I19">
            <v>316.2</v>
          </cell>
          <cell r="J19">
            <v>484</v>
          </cell>
          <cell r="K19">
            <v>83.5</v>
          </cell>
          <cell r="L19">
            <v>78.099999999999994</v>
          </cell>
        </row>
        <row r="20">
          <cell r="A20" t="str">
            <v xml:space="preserve">   Electricity</v>
          </cell>
          <cell r="B20">
            <v>139.30000000000001</v>
          </cell>
          <cell r="C20">
            <v>151.9</v>
          </cell>
          <cell r="D20">
            <v>11.8</v>
          </cell>
          <cell r="E20">
            <v>30.9</v>
          </cell>
          <cell r="F20">
            <v>25.5</v>
          </cell>
          <cell r="G20">
            <v>47</v>
          </cell>
          <cell r="H20">
            <v>36.700000000000003</v>
          </cell>
          <cell r="I20">
            <v>160.4</v>
          </cell>
          <cell r="J20">
            <v>271.70000000000005</v>
          </cell>
          <cell r="K20">
            <v>31.8</v>
          </cell>
          <cell r="L20">
            <v>39.700000000000003</v>
          </cell>
        </row>
        <row r="21">
          <cell r="A21" t="str">
            <v xml:space="preserve">   Water supply</v>
          </cell>
          <cell r="B21">
            <v>111.8</v>
          </cell>
          <cell r="C21">
            <v>106.2</v>
          </cell>
          <cell r="D21">
            <v>39.4</v>
          </cell>
          <cell r="E21">
            <v>21</v>
          </cell>
          <cell r="F21">
            <v>16.600000000000001</v>
          </cell>
          <cell r="G21">
            <v>12</v>
          </cell>
          <cell r="H21">
            <v>17.2</v>
          </cell>
          <cell r="I21">
            <v>44.8</v>
          </cell>
          <cell r="J21">
            <v>67.2</v>
          </cell>
          <cell r="K21">
            <v>29.3</v>
          </cell>
          <cell r="L21">
            <v>10.5</v>
          </cell>
        </row>
        <row r="22">
          <cell r="A22" t="str">
            <v xml:space="preserve">   Communications</v>
          </cell>
          <cell r="B22">
            <v>128</v>
          </cell>
          <cell r="C22">
            <v>108</v>
          </cell>
          <cell r="D22">
            <v>17.2</v>
          </cell>
          <cell r="E22">
            <v>30.8</v>
          </cell>
          <cell r="F22">
            <v>20.3</v>
          </cell>
          <cell r="G22">
            <v>13.2</v>
          </cell>
          <cell r="H22">
            <v>26.5</v>
          </cell>
          <cell r="I22">
            <v>111</v>
          </cell>
          <cell r="J22">
            <v>145.10000000000002</v>
          </cell>
          <cell r="K22">
            <v>22.4</v>
          </cell>
          <cell r="L22">
            <v>27.9</v>
          </cell>
        </row>
        <row r="23">
          <cell r="A23" t="str">
            <v>Transport sector</v>
          </cell>
          <cell r="B23">
            <v>117.39999999999999</v>
          </cell>
          <cell r="C23">
            <v>151.69999999999999</v>
          </cell>
          <cell r="D23">
            <v>17.8</v>
          </cell>
          <cell r="E23">
            <v>23</v>
          </cell>
          <cell r="F23">
            <v>41</v>
          </cell>
          <cell r="G23">
            <v>35.1</v>
          </cell>
          <cell r="H23">
            <v>34.799999999999997</v>
          </cell>
          <cell r="I23">
            <v>54.6</v>
          </cell>
          <cell r="J23">
            <v>209.8</v>
          </cell>
          <cell r="K23">
            <v>21.3</v>
          </cell>
          <cell r="L23">
            <v>37.4</v>
          </cell>
        </row>
        <row r="24">
          <cell r="A24" t="str">
            <v xml:space="preserve">   Roads</v>
          </cell>
          <cell r="B24">
            <v>91</v>
          </cell>
          <cell r="C24">
            <v>110</v>
          </cell>
          <cell r="D24">
            <v>15.5</v>
          </cell>
          <cell r="E24">
            <v>18.100000000000001</v>
          </cell>
          <cell r="F24">
            <v>29.4</v>
          </cell>
          <cell r="G24">
            <v>22</v>
          </cell>
          <cell r="H24">
            <v>25</v>
          </cell>
          <cell r="I24">
            <v>45.9</v>
          </cell>
          <cell r="J24">
            <v>123.10000000000001</v>
          </cell>
          <cell r="K24">
            <v>16.5</v>
          </cell>
          <cell r="L24">
            <v>25.2</v>
          </cell>
        </row>
        <row r="25">
          <cell r="A25" t="str">
            <v xml:space="preserve">   Harbors</v>
          </cell>
          <cell r="B25">
            <v>13.8</v>
          </cell>
          <cell r="C25">
            <v>19</v>
          </cell>
          <cell r="D25">
            <v>0.1</v>
          </cell>
          <cell r="E25">
            <v>2.7</v>
          </cell>
          <cell r="F25">
            <v>5.4</v>
          </cell>
          <cell r="G25">
            <v>7.5</v>
          </cell>
          <cell r="H25">
            <v>3.3</v>
          </cell>
          <cell r="I25">
            <v>2.6</v>
          </cell>
          <cell r="J25">
            <v>76.3</v>
          </cell>
          <cell r="K25">
            <v>1.3</v>
          </cell>
          <cell r="L25">
            <v>11.4</v>
          </cell>
        </row>
        <row r="26">
          <cell r="A26" t="str">
            <v xml:space="preserve">   Airports</v>
          </cell>
          <cell r="B26">
            <v>12.6</v>
          </cell>
          <cell r="C26">
            <v>22.700000000000003</v>
          </cell>
          <cell r="D26">
            <v>2.2000000000000002</v>
          </cell>
          <cell r="E26">
            <v>2.2000000000000002</v>
          </cell>
          <cell r="F26">
            <v>6.2</v>
          </cell>
          <cell r="G26">
            <v>5.6</v>
          </cell>
          <cell r="H26">
            <v>6.5</v>
          </cell>
          <cell r="I26">
            <v>6.1</v>
          </cell>
          <cell r="J26">
            <v>10.399999999999999</v>
          </cell>
          <cell r="K26">
            <v>3.5</v>
          </cell>
          <cell r="L26">
            <v>0.8</v>
          </cell>
        </row>
        <row r="27">
          <cell r="A27" t="str">
            <v>Social sector</v>
          </cell>
          <cell r="B27">
            <v>306.3</v>
          </cell>
          <cell r="C27">
            <v>267.8</v>
          </cell>
          <cell r="D27">
            <v>34</v>
          </cell>
          <cell r="E27">
            <v>50.800000000000004</v>
          </cell>
          <cell r="F27">
            <v>61.4</v>
          </cell>
          <cell r="G27">
            <v>62.199999999999996</v>
          </cell>
          <cell r="H27">
            <v>59.4</v>
          </cell>
          <cell r="I27">
            <v>392.9</v>
          </cell>
          <cell r="J27">
            <v>263.2</v>
          </cell>
          <cell r="K27">
            <v>52</v>
          </cell>
          <cell r="L27">
            <v>49.100000000000009</v>
          </cell>
        </row>
        <row r="28">
          <cell r="A28" t="str">
            <v xml:space="preserve">   Education</v>
          </cell>
          <cell r="B28">
            <v>140.80000000000001</v>
          </cell>
          <cell r="C28">
            <v>107.6</v>
          </cell>
          <cell r="D28">
            <v>11.799999999999999</v>
          </cell>
          <cell r="E28">
            <v>17.7</v>
          </cell>
          <cell r="F28">
            <v>28.2</v>
          </cell>
          <cell r="G28">
            <v>23.5</v>
          </cell>
          <cell r="H28">
            <v>26.4</v>
          </cell>
          <cell r="I28">
            <v>70.3</v>
          </cell>
          <cell r="J28">
            <v>158.5</v>
          </cell>
          <cell r="K28">
            <v>18</v>
          </cell>
          <cell r="L28">
            <v>26.6</v>
          </cell>
        </row>
        <row r="29">
          <cell r="A29" t="str">
            <v xml:space="preserve">      Ministry of Education</v>
          </cell>
          <cell r="B29">
            <v>123.8</v>
          </cell>
          <cell r="C29">
            <v>80.2</v>
          </cell>
          <cell r="D29">
            <v>9.1</v>
          </cell>
          <cell r="E29">
            <v>13.6</v>
          </cell>
          <cell r="F29">
            <v>18.8</v>
          </cell>
          <cell r="G29">
            <v>19.600000000000001</v>
          </cell>
          <cell r="H29">
            <v>19.100000000000001</v>
          </cell>
          <cell r="I29">
            <v>56.5</v>
          </cell>
          <cell r="J29">
            <v>136.69999999999999</v>
          </cell>
          <cell r="K29">
            <v>15.4</v>
          </cell>
          <cell r="L29">
            <v>23.5</v>
          </cell>
        </row>
        <row r="30">
          <cell r="A30" t="str">
            <v xml:space="preserve">      Qaboos University</v>
          </cell>
          <cell r="B30">
            <v>2.2000000000000002</v>
          </cell>
          <cell r="C30">
            <v>20.200000000000003</v>
          </cell>
          <cell r="D30">
            <v>1.1000000000000001</v>
          </cell>
          <cell r="E30">
            <v>3.4</v>
          </cell>
          <cell r="F30">
            <v>8.1</v>
          </cell>
          <cell r="G30">
            <v>2.2000000000000002</v>
          </cell>
          <cell r="H30">
            <v>5.4</v>
          </cell>
          <cell r="I30">
            <v>8</v>
          </cell>
          <cell r="K30" t="str">
            <v>...</v>
          </cell>
          <cell r="L30" t="str">
            <v>...</v>
          </cell>
        </row>
        <row r="31">
          <cell r="A31" t="str">
            <v xml:space="preserve">      Vocational  2/</v>
          </cell>
          <cell r="B31">
            <v>14.8</v>
          </cell>
          <cell r="C31">
            <v>7.1999999999999993</v>
          </cell>
          <cell r="D31">
            <v>1.6</v>
          </cell>
          <cell r="E31">
            <v>0.7</v>
          </cell>
          <cell r="F31">
            <v>1.3</v>
          </cell>
          <cell r="G31">
            <v>1.7</v>
          </cell>
          <cell r="H31">
            <v>1.9</v>
          </cell>
          <cell r="I31">
            <v>5.8</v>
          </cell>
          <cell r="J31">
            <v>21.800000000000004</v>
          </cell>
          <cell r="K31">
            <v>2.6</v>
          </cell>
          <cell r="L31">
            <v>3.1</v>
          </cell>
        </row>
        <row r="32">
          <cell r="A32" t="str">
            <v xml:space="preserve">   Health</v>
          </cell>
          <cell r="B32">
            <v>89.800000000000011</v>
          </cell>
          <cell r="C32">
            <v>85</v>
          </cell>
          <cell r="D32">
            <v>6.8999999999999995</v>
          </cell>
          <cell r="E32">
            <v>18</v>
          </cell>
          <cell r="F32">
            <v>20.100000000000001</v>
          </cell>
          <cell r="G32">
            <v>22.099999999999998</v>
          </cell>
          <cell r="H32">
            <v>17.899999999999999</v>
          </cell>
          <cell r="I32">
            <v>33.299999999999997</v>
          </cell>
          <cell r="J32">
            <v>68.100000000000009</v>
          </cell>
          <cell r="K32">
            <v>21.6</v>
          </cell>
          <cell r="L32">
            <v>15.8</v>
          </cell>
        </row>
        <row r="33">
          <cell r="A33" t="str">
            <v xml:space="preserve">      Royal Hospital</v>
          </cell>
          <cell r="B33">
            <v>1.2</v>
          </cell>
          <cell r="C33">
            <v>1.6</v>
          </cell>
          <cell r="D33">
            <v>0.1</v>
          </cell>
          <cell r="E33">
            <v>0.6</v>
          </cell>
          <cell r="F33">
            <v>0.4</v>
          </cell>
          <cell r="G33">
            <v>0.5</v>
          </cell>
          <cell r="H33" t="str">
            <v>...</v>
          </cell>
          <cell r="I33" t="str">
            <v>...</v>
          </cell>
          <cell r="K33" t="str">
            <v>...</v>
          </cell>
          <cell r="L33" t="str">
            <v>...</v>
          </cell>
        </row>
        <row r="34">
          <cell r="A34" t="str">
            <v xml:space="preserve">      University Hospital</v>
          </cell>
          <cell r="B34">
            <v>4.2</v>
          </cell>
          <cell r="C34">
            <v>1.3</v>
          </cell>
          <cell r="D34">
            <v>0.2</v>
          </cell>
          <cell r="E34">
            <v>0.3</v>
          </cell>
          <cell r="F34">
            <v>0.4</v>
          </cell>
          <cell r="G34">
            <v>0.2</v>
          </cell>
          <cell r="H34">
            <v>0.2</v>
          </cell>
          <cell r="I34" t="str">
            <v>...</v>
          </cell>
          <cell r="K34" t="str">
            <v>...</v>
          </cell>
          <cell r="L34" t="str">
            <v>...</v>
          </cell>
        </row>
        <row r="35">
          <cell r="A35" t="str">
            <v xml:space="preserve">      Ministry of Health</v>
          </cell>
          <cell r="B35">
            <v>84.4</v>
          </cell>
          <cell r="C35">
            <v>82.100000000000009</v>
          </cell>
          <cell r="D35">
            <v>6.6</v>
          </cell>
          <cell r="E35">
            <v>17.100000000000001</v>
          </cell>
          <cell r="F35">
            <v>19.3</v>
          </cell>
          <cell r="G35">
            <v>21.4</v>
          </cell>
          <cell r="H35">
            <v>17.7</v>
          </cell>
          <cell r="I35">
            <v>33.299999999999997</v>
          </cell>
          <cell r="J35">
            <v>68.100000000000009</v>
          </cell>
          <cell r="K35">
            <v>21.6</v>
          </cell>
          <cell r="L35">
            <v>15.8</v>
          </cell>
        </row>
        <row r="36">
          <cell r="A36" t="str">
            <v xml:space="preserve">      Human Resources Development Program</v>
          </cell>
          <cell r="B36" t="str">
            <v xml:space="preserve"> --</v>
          </cell>
          <cell r="C36" t="str">
            <v xml:space="preserve"> --</v>
          </cell>
          <cell r="D36" t="str">
            <v xml:space="preserve"> --</v>
          </cell>
          <cell r="E36" t="str">
            <v xml:space="preserve"> --</v>
          </cell>
          <cell r="F36" t="str">
            <v xml:space="preserve"> --</v>
          </cell>
          <cell r="G36" t="str">
            <v xml:space="preserve"> --</v>
          </cell>
          <cell r="H36" t="str">
            <v xml:space="preserve"> --</v>
          </cell>
          <cell r="I36">
            <v>272</v>
          </cell>
          <cell r="K36" t="str">
            <v>...</v>
          </cell>
          <cell r="L36" t="str">
            <v>...</v>
          </cell>
        </row>
        <row r="37">
          <cell r="A37" t="str">
            <v xml:space="preserve">   Housing</v>
          </cell>
          <cell r="B37">
            <v>62.7</v>
          </cell>
          <cell r="C37">
            <v>49.3</v>
          </cell>
          <cell r="D37">
            <v>12.2</v>
          </cell>
          <cell r="E37">
            <v>9.1</v>
          </cell>
          <cell r="F37">
            <v>7.8</v>
          </cell>
          <cell r="G37">
            <v>10</v>
          </cell>
          <cell r="H37">
            <v>10.199999999999999</v>
          </cell>
          <cell r="I37">
            <v>16.2</v>
          </cell>
          <cell r="J37">
            <v>19.3</v>
          </cell>
          <cell r="K37">
            <v>7.1</v>
          </cell>
          <cell r="L37">
            <v>3</v>
          </cell>
        </row>
        <row r="38">
          <cell r="A38" t="str">
            <v xml:space="preserve">   Other social services  3/</v>
          </cell>
          <cell r="B38">
            <v>13</v>
          </cell>
          <cell r="C38">
            <v>25.9</v>
          </cell>
          <cell r="D38">
            <v>3.1</v>
          </cell>
          <cell r="E38">
            <v>6</v>
          </cell>
          <cell r="F38">
            <v>5.3</v>
          </cell>
          <cell r="G38">
            <v>6.6</v>
          </cell>
          <cell r="H38">
            <v>4.9000000000000004</v>
          </cell>
          <cell r="I38">
            <v>1.1000000000000001</v>
          </cell>
          <cell r="J38">
            <v>17.299999999999997</v>
          </cell>
          <cell r="K38">
            <v>5.3</v>
          </cell>
          <cell r="L38">
            <v>3.7</v>
          </cell>
        </row>
        <row r="39">
          <cell r="A39" t="str">
            <v>Other</v>
          </cell>
          <cell r="B39">
            <v>785.1</v>
          </cell>
          <cell r="C39">
            <v>419</v>
          </cell>
          <cell r="D39">
            <v>78.599999999999994</v>
          </cell>
          <cell r="E39">
            <v>107.30000000000001</v>
          </cell>
          <cell r="F39">
            <v>92.8</v>
          </cell>
          <cell r="G39">
            <v>71.400000000000006</v>
          </cell>
          <cell r="H39">
            <v>68.900000000000006</v>
          </cell>
          <cell r="I39">
            <v>179.7</v>
          </cell>
          <cell r="J39">
            <v>186.79999999999998</v>
          </cell>
          <cell r="K39">
            <v>24.1</v>
          </cell>
          <cell r="L39">
            <v>46.599999999999994</v>
          </cell>
        </row>
        <row r="40">
          <cell r="A40" t="str">
            <v xml:space="preserve">   Trade and tourism</v>
          </cell>
          <cell r="B40">
            <v>24.1</v>
          </cell>
          <cell r="C40">
            <v>16.8</v>
          </cell>
          <cell r="D40">
            <v>6</v>
          </cell>
          <cell r="E40">
            <v>3.5</v>
          </cell>
          <cell r="F40">
            <v>1.8</v>
          </cell>
          <cell r="G40">
            <v>1.8</v>
          </cell>
          <cell r="H40">
            <v>3.7</v>
          </cell>
          <cell r="I40">
            <v>2.5</v>
          </cell>
          <cell r="J40">
            <v>10</v>
          </cell>
          <cell r="K40">
            <v>2.6</v>
          </cell>
          <cell r="L40">
            <v>0.7</v>
          </cell>
        </row>
        <row r="41">
          <cell r="A41" t="str">
            <v xml:space="preserve">   Cultural affairs</v>
          </cell>
          <cell r="B41">
            <v>56.7</v>
          </cell>
          <cell r="C41">
            <v>57.5</v>
          </cell>
          <cell r="D41">
            <v>9.1</v>
          </cell>
          <cell r="E41">
            <v>16.600000000000001</v>
          </cell>
          <cell r="F41">
            <v>13.9</v>
          </cell>
          <cell r="G41">
            <v>10</v>
          </cell>
          <cell r="H41">
            <v>7.9</v>
          </cell>
          <cell r="I41">
            <v>26.6</v>
          </cell>
          <cell r="J41">
            <v>14.5</v>
          </cell>
          <cell r="K41">
            <v>2.7</v>
          </cell>
          <cell r="L41">
            <v>3.9</v>
          </cell>
        </row>
        <row r="42">
          <cell r="A42" t="str">
            <v xml:space="preserve">   Town planning and</v>
          </cell>
        </row>
        <row r="43">
          <cell r="A43" t="str">
            <v xml:space="preserve">      municipal facilities</v>
          </cell>
          <cell r="B43">
            <v>105.3</v>
          </cell>
          <cell r="C43">
            <v>117.19999999999999</v>
          </cell>
          <cell r="D43">
            <v>22.9</v>
          </cell>
          <cell r="E43">
            <v>20.3</v>
          </cell>
          <cell r="F43">
            <v>30.8</v>
          </cell>
          <cell r="G43">
            <v>19.3</v>
          </cell>
          <cell r="H43">
            <v>23.9</v>
          </cell>
          <cell r="I43">
            <v>33.6</v>
          </cell>
          <cell r="J43">
            <v>45.5</v>
          </cell>
          <cell r="K43">
            <v>9.5</v>
          </cell>
          <cell r="L43">
            <v>14.1</v>
          </cell>
        </row>
        <row r="44">
          <cell r="A44" t="str">
            <v xml:space="preserve">   Public administration</v>
          </cell>
          <cell r="B44">
            <v>599</v>
          </cell>
          <cell r="C44">
            <v>227.50000000000003</v>
          </cell>
          <cell r="D44">
            <v>40.6</v>
          </cell>
          <cell r="E44">
            <v>66.900000000000006</v>
          </cell>
          <cell r="F44">
            <v>46.3</v>
          </cell>
          <cell r="G44">
            <v>40.299999999999997</v>
          </cell>
          <cell r="H44">
            <v>33.4</v>
          </cell>
          <cell r="I44">
            <v>117</v>
          </cell>
          <cell r="J44">
            <v>116.8</v>
          </cell>
          <cell r="K44">
            <v>9.3000000000000007</v>
          </cell>
          <cell r="L44">
            <v>27.9</v>
          </cell>
        </row>
        <row r="45">
          <cell r="A45" t="str">
            <v>Financial support</v>
          </cell>
          <cell r="B45">
            <v>129</v>
          </cell>
          <cell r="C45">
            <v>131.20000000000002</v>
          </cell>
          <cell r="D45">
            <v>13.4</v>
          </cell>
          <cell r="E45">
            <v>49.300000000000004</v>
          </cell>
          <cell r="F45">
            <v>37.200000000000003</v>
          </cell>
          <cell r="G45">
            <v>16.7</v>
          </cell>
          <cell r="H45">
            <v>14.6</v>
          </cell>
          <cell r="I45">
            <v>80</v>
          </cell>
          <cell r="J45">
            <v>224.29999999999998</v>
          </cell>
          <cell r="K45">
            <v>12.4</v>
          </cell>
          <cell r="L45">
            <v>88.1</v>
          </cell>
        </row>
        <row r="46">
          <cell r="A46" t="str">
            <v xml:space="preserve">  Private sector 3/</v>
          </cell>
          <cell r="B46">
            <v>83</v>
          </cell>
          <cell r="C46">
            <v>91.1</v>
          </cell>
          <cell r="D46">
            <v>5.5</v>
          </cell>
          <cell r="E46">
            <v>41.2</v>
          </cell>
          <cell r="F46">
            <v>28.9</v>
          </cell>
          <cell r="G46">
            <v>8.1</v>
          </cell>
          <cell r="H46">
            <v>7.4</v>
          </cell>
          <cell r="I46">
            <v>80</v>
          </cell>
          <cell r="J46">
            <v>191.09999999999997</v>
          </cell>
          <cell r="K46">
            <v>6</v>
          </cell>
          <cell r="L46">
            <v>81.599999999999994</v>
          </cell>
        </row>
        <row r="47">
          <cell r="A47" t="str">
            <v xml:space="preserve">  Development banks 4/</v>
          </cell>
          <cell r="B47">
            <v>46</v>
          </cell>
          <cell r="C47">
            <v>40.1</v>
          </cell>
          <cell r="D47">
            <v>7.9</v>
          </cell>
          <cell r="E47">
            <v>8.1</v>
          </cell>
          <cell r="F47">
            <v>8.3000000000000007</v>
          </cell>
          <cell r="G47">
            <v>8.6</v>
          </cell>
          <cell r="H47">
            <v>7.2</v>
          </cell>
          <cell r="I47" t="str">
            <v>...</v>
          </cell>
          <cell r="J47">
            <v>33.199999999999996</v>
          </cell>
          <cell r="K47">
            <v>6.4</v>
          </cell>
          <cell r="L47">
            <v>6.5</v>
          </cell>
        </row>
        <row r="48">
          <cell r="A48" t="str">
            <v>Public sector total</v>
          </cell>
          <cell r="B48">
            <v>2906.9</v>
          </cell>
          <cell r="C48">
            <v>2385.4</v>
          </cell>
          <cell r="D48">
            <v>402</v>
          </cell>
          <cell r="E48">
            <v>520.4</v>
          </cell>
          <cell r="F48">
            <v>509</v>
          </cell>
          <cell r="G48">
            <v>472.3</v>
          </cell>
          <cell r="H48">
            <v>481.70000000000005</v>
          </cell>
          <cell r="I48">
            <v>3500.9999999999995</v>
          </cell>
          <cell r="J48">
            <v>2400.1</v>
          </cell>
          <cell r="K48">
            <v>426.5</v>
          </cell>
          <cell r="L48">
            <v>478.19999999999993</v>
          </cell>
        </row>
        <row r="50">
          <cell r="A50" t="str">
            <v>(In percent)</v>
          </cell>
        </row>
        <row r="51">
          <cell r="A51" t="str">
            <v>Petroleum sector</v>
          </cell>
          <cell r="B51">
            <v>30.320960473356497</v>
          </cell>
          <cell r="C51">
            <v>37.34803387272575</v>
          </cell>
          <cell r="D51">
            <v>41.144278606965173</v>
          </cell>
          <cell r="E51">
            <v>32.878554957724823</v>
          </cell>
          <cell r="F51">
            <v>35.776031434184674</v>
          </cell>
          <cell r="G51">
            <v>38.428964641117936</v>
          </cell>
          <cell r="H51">
            <v>39.609715590616567</v>
          </cell>
          <cell r="I51">
            <v>67.666381033990291</v>
          </cell>
          <cell r="J51">
            <v>39.360859964168156</v>
          </cell>
          <cell r="K51">
            <v>48.206330597889803</v>
          </cell>
          <cell r="L51">
            <v>33.500627352572145</v>
          </cell>
        </row>
        <row r="52">
          <cell r="A52" t="str">
            <v xml:space="preserve">   Oil  1/</v>
          </cell>
          <cell r="B52">
            <v>26.399256940383225</v>
          </cell>
          <cell r="C52">
            <v>30.992705625890832</v>
          </cell>
          <cell r="D52">
            <v>35.447761194029852</v>
          </cell>
          <cell r="E52">
            <v>27.363566487317449</v>
          </cell>
          <cell r="F52">
            <v>30.785854616895875</v>
          </cell>
          <cell r="G52">
            <v>32.161761592208343</v>
          </cell>
          <cell r="H52">
            <v>30.267801536225868</v>
          </cell>
          <cell r="I52">
            <v>24.70722650671237</v>
          </cell>
          <cell r="J52">
            <v>35.169367943002371</v>
          </cell>
          <cell r="K52">
            <v>38.147713950762011</v>
          </cell>
          <cell r="L52">
            <v>29.381012128816398</v>
          </cell>
        </row>
        <row r="53">
          <cell r="A53" t="str">
            <v xml:space="preserve">   Natural gas</v>
          </cell>
          <cell r="B53">
            <v>3.9217035329732703</v>
          </cell>
          <cell r="C53">
            <v>5.6133143288337388</v>
          </cell>
          <cell r="D53">
            <v>5.6965174129353233</v>
          </cell>
          <cell r="E53">
            <v>5.5149884704073786</v>
          </cell>
          <cell r="F53">
            <v>4.9901768172888019</v>
          </cell>
          <cell r="G53">
            <v>6.2672030489095922</v>
          </cell>
          <cell r="H53">
            <v>5.6674278596636904</v>
          </cell>
          <cell r="I53">
            <v>2.1993716081119685</v>
          </cell>
          <cell r="J53">
            <v>3.0665388942127407</v>
          </cell>
          <cell r="K53">
            <v>3.7280187573270811</v>
          </cell>
          <cell r="L53">
            <v>4.1196152237557513</v>
          </cell>
        </row>
        <row r="54">
          <cell r="A54" t="str">
            <v xml:space="preserve">   LNG</v>
          </cell>
          <cell r="B54">
            <v>0</v>
          </cell>
          <cell r="C54">
            <v>0.74201391800117378</v>
          </cell>
          <cell r="D54">
            <v>0</v>
          </cell>
          <cell r="E54">
            <v>0</v>
          </cell>
          <cell r="F54">
            <v>0</v>
          </cell>
          <cell r="G54">
            <v>0</v>
          </cell>
          <cell r="H54">
            <v>3.6744861947270078</v>
          </cell>
          <cell r="I54">
            <v>40.759782919165957</v>
          </cell>
          <cell r="J54">
            <v>1.1249531269530437</v>
          </cell>
          <cell r="K54">
            <v>6.3305978898007025</v>
          </cell>
          <cell r="L54">
            <v>0</v>
          </cell>
        </row>
        <row r="55">
          <cell r="A55" t="str">
            <v>Agriculture</v>
          </cell>
          <cell r="B55">
            <v>3.3368880938456775</v>
          </cell>
          <cell r="C55">
            <v>5.0138341577932426</v>
          </cell>
          <cell r="D55">
            <v>5.099502487562189</v>
          </cell>
          <cell r="E55">
            <v>5.3804765564950046</v>
          </cell>
          <cell r="F55">
            <v>5.0884086444007863</v>
          </cell>
          <cell r="G55">
            <v>5.4414567012492068</v>
          </cell>
          <cell r="H55">
            <v>4.0481627569026362</v>
          </cell>
          <cell r="I55">
            <v>1.2167952013710368</v>
          </cell>
          <cell r="J55">
            <v>1.3749427107203867</v>
          </cell>
          <cell r="K55">
            <v>2.6025791324736223</v>
          </cell>
          <cell r="L55">
            <v>1.3383521539104981</v>
          </cell>
        </row>
        <row r="56">
          <cell r="A56" t="str">
            <v xml:space="preserve">   Irrigation and water resources</v>
          </cell>
          <cell r="B56">
            <v>2.3839829371495407</v>
          </cell>
          <cell r="C56">
            <v>3.3537352226041754</v>
          </cell>
          <cell r="D56">
            <v>2.8358208955223883</v>
          </cell>
          <cell r="E56">
            <v>3.3820138355111453</v>
          </cell>
          <cell r="F56">
            <v>3.5559921414538316</v>
          </cell>
          <cell r="G56">
            <v>4.0440398052085538</v>
          </cell>
          <cell r="H56">
            <v>2.8648536433464811</v>
          </cell>
          <cell r="I56">
            <v>0.97972007997714949</v>
          </cell>
          <cell r="J56">
            <v>1.1249531269530437</v>
          </cell>
          <cell r="K56">
            <v>2.0164126611957793</v>
          </cell>
          <cell r="L56">
            <v>1.0874111250522795</v>
          </cell>
        </row>
        <row r="57">
          <cell r="A57" t="str">
            <v xml:space="preserve">   Other</v>
          </cell>
          <cell r="B57">
            <v>0.95290515669613673</v>
          </cell>
          <cell r="C57">
            <v>1.6600989351890669</v>
          </cell>
          <cell r="D57">
            <v>2.2636815920398008</v>
          </cell>
          <cell r="E57">
            <v>1.9984627209838588</v>
          </cell>
          <cell r="F57">
            <v>1.5324165029469548</v>
          </cell>
          <cell r="G57">
            <v>1.3974168960406521</v>
          </cell>
          <cell r="H57">
            <v>1.1833091135561551</v>
          </cell>
          <cell r="I57">
            <v>0.23707512139388753</v>
          </cell>
          <cell r="J57">
            <v>0.24998958376734304</v>
          </cell>
          <cell r="K57">
            <v>0.58616647127784294</v>
          </cell>
          <cell r="L57">
            <v>0.25094102885821834</v>
          </cell>
        </row>
        <row r="58">
          <cell r="A58" t="str">
            <v>Fisheries</v>
          </cell>
          <cell r="B58">
            <v>1.1111493343424266</v>
          </cell>
          <cell r="C58">
            <v>0.29345183197786534</v>
          </cell>
          <cell r="D58">
            <v>0.27363184079601993</v>
          </cell>
          <cell r="E58">
            <v>0.1345119139123751</v>
          </cell>
          <cell r="F58">
            <v>0.11787819253438114</v>
          </cell>
          <cell r="G58">
            <v>0.23290281600677537</v>
          </cell>
          <cell r="H58">
            <v>0.72659331534149874</v>
          </cell>
          <cell r="I58">
            <v>0.58269065981148249</v>
          </cell>
          <cell r="J58">
            <v>1.2207824673971917</v>
          </cell>
          <cell r="K58">
            <v>2.2039859320046893</v>
          </cell>
          <cell r="L58">
            <v>1.3383521539104981</v>
          </cell>
        </row>
        <row r="59">
          <cell r="A59" t="str">
            <v>Industry</v>
          </cell>
          <cell r="B59">
            <v>6.1680828373869074</v>
          </cell>
          <cell r="C59">
            <v>1.3456862580699256</v>
          </cell>
          <cell r="D59">
            <v>0.69651741293532332</v>
          </cell>
          <cell r="E59">
            <v>1.4411990776325905</v>
          </cell>
          <cell r="F59">
            <v>1.1001964636542241</v>
          </cell>
          <cell r="G59">
            <v>1.3550709294939658</v>
          </cell>
          <cell r="H59">
            <v>2.034461282956197</v>
          </cell>
          <cell r="I59">
            <v>1.3024850042844902</v>
          </cell>
          <cell r="J59">
            <v>1.0416232656972626</v>
          </cell>
          <cell r="K59">
            <v>1.6647127784290738</v>
          </cell>
          <cell r="L59">
            <v>1.2337933918862403</v>
          </cell>
        </row>
        <row r="60">
          <cell r="A60" t="str">
            <v xml:space="preserve">   Manufacturing</v>
          </cell>
          <cell r="B60">
            <v>5.7071106677216283</v>
          </cell>
          <cell r="C60">
            <v>1.0857717783181018</v>
          </cell>
          <cell r="D60">
            <v>0.22388059701492538</v>
          </cell>
          <cell r="E60">
            <v>1.0760953112990008</v>
          </cell>
          <cell r="F60">
            <v>0.92337917485265231</v>
          </cell>
          <cell r="G60">
            <v>1.2280330298539064</v>
          </cell>
          <cell r="H60">
            <v>1.8476230018683828</v>
          </cell>
          <cell r="I60">
            <v>1.2510711225364184</v>
          </cell>
          <cell r="J60">
            <v>0.93329444606474743</v>
          </cell>
          <cell r="K60">
            <v>1.3599062133645956</v>
          </cell>
          <cell r="L60">
            <v>1.0874111250522795</v>
          </cell>
        </row>
        <row r="61">
          <cell r="A61" t="str">
            <v xml:space="preserve">   Mining</v>
          </cell>
          <cell r="B61">
            <v>0.46097216966527915</v>
          </cell>
          <cell r="C61">
            <v>0.25991447975182358</v>
          </cell>
          <cell r="D61">
            <v>0.47263681592039797</v>
          </cell>
          <cell r="E61">
            <v>0.36510376633358954</v>
          </cell>
          <cell r="F61">
            <v>0.17681728880157171</v>
          </cell>
          <cell r="G61">
            <v>0.12703789964005929</v>
          </cell>
          <cell r="H61">
            <v>0.18683828108781397</v>
          </cell>
          <cell r="I61">
            <v>5.1413881748071988E-2</v>
          </cell>
          <cell r="J61">
            <v>0.10832881963251531</v>
          </cell>
          <cell r="K61">
            <v>0.30480656506447834</v>
          </cell>
          <cell r="L61">
            <v>0.14638226683396069</v>
          </cell>
        </row>
        <row r="62">
          <cell r="A62" t="str">
            <v>Utilities</v>
          </cell>
          <cell r="B62">
            <v>13.041384292545324</v>
          </cell>
          <cell r="C62">
            <v>15.34753081244236</v>
          </cell>
          <cell r="D62">
            <v>17.014925373134329</v>
          </cell>
          <cell r="E62">
            <v>15.891621829362029</v>
          </cell>
          <cell r="F62">
            <v>12.25933202357564</v>
          </cell>
          <cell r="G62">
            <v>15.2868939233538</v>
          </cell>
          <cell r="H62">
            <v>16.690886443844715</v>
          </cell>
          <cell r="I62">
            <v>9.0317052270779783</v>
          </cell>
          <cell r="J62">
            <v>20.165826423899006</v>
          </cell>
          <cell r="K62">
            <v>19.577960140679952</v>
          </cell>
          <cell r="L62">
            <v>16.332078628189041</v>
          </cell>
        </row>
        <row r="63">
          <cell r="A63" t="str">
            <v xml:space="preserve">   Electricity</v>
          </cell>
          <cell r="B63">
            <v>4.7920465100278653</v>
          </cell>
          <cell r="C63">
            <v>6.3679047539196789</v>
          </cell>
          <cell r="D63">
            <v>2.9353233830845773</v>
          </cell>
          <cell r="E63">
            <v>5.9377401998462718</v>
          </cell>
          <cell r="F63">
            <v>5.0098231827111981</v>
          </cell>
          <cell r="G63">
            <v>9.951302138471311</v>
          </cell>
          <cell r="H63">
            <v>7.6188499065808584</v>
          </cell>
          <cell r="I63">
            <v>4.5815481291059701</v>
          </cell>
          <cell r="J63">
            <v>11.320361651597853</v>
          </cell>
          <cell r="K63">
            <v>7.4560375146541622</v>
          </cell>
          <cell r="L63">
            <v>8.301965704726058</v>
          </cell>
        </row>
        <row r="64">
          <cell r="A64" t="str">
            <v xml:space="preserve">   Water supply</v>
          </cell>
          <cell r="B64">
            <v>3.8460215349685232</v>
          </cell>
          <cell r="C64">
            <v>4.4520835080070427</v>
          </cell>
          <cell r="D64">
            <v>9.8009950248756201</v>
          </cell>
          <cell r="E64">
            <v>4.0353574173712534</v>
          </cell>
          <cell r="F64">
            <v>3.2612966601178788</v>
          </cell>
          <cell r="G64">
            <v>2.5407579928011859</v>
          </cell>
          <cell r="H64">
            <v>3.5706871496782226</v>
          </cell>
          <cell r="I64">
            <v>1.279634390174236</v>
          </cell>
          <cell r="J64">
            <v>2.7998833381942423</v>
          </cell>
          <cell r="K64">
            <v>6.8698710433763193</v>
          </cell>
          <cell r="L64">
            <v>2.1957340025094108</v>
          </cell>
        </row>
        <row r="65">
          <cell r="A65" t="str">
            <v xml:space="preserve">   Communications</v>
          </cell>
          <cell r="B65">
            <v>4.4033162475489354</v>
          </cell>
          <cell r="C65">
            <v>4.527542550515637</v>
          </cell>
          <cell r="D65">
            <v>4.278606965174129</v>
          </cell>
          <cell r="E65">
            <v>5.9185242121445043</v>
          </cell>
          <cell r="F65">
            <v>3.988212180746562</v>
          </cell>
          <cell r="G65">
            <v>2.7948337920813042</v>
          </cell>
          <cell r="H65">
            <v>5.5013493875856332</v>
          </cell>
          <cell r="I65">
            <v>3.1705227077977725</v>
          </cell>
          <cell r="J65">
            <v>6.0455814341069134</v>
          </cell>
          <cell r="K65">
            <v>5.2520515826494725</v>
          </cell>
          <cell r="L65">
            <v>5.8343789209535766</v>
          </cell>
        </row>
        <row r="66">
          <cell r="A66" t="str">
            <v>Transport sector</v>
          </cell>
          <cell r="B66">
            <v>4.0386666207987885</v>
          </cell>
          <cell r="C66">
            <v>6.3595204158631669</v>
          </cell>
          <cell r="D66">
            <v>4.4278606965174134</v>
          </cell>
          <cell r="E66">
            <v>4.4196771714066108</v>
          </cell>
          <cell r="F66">
            <v>8.0550098231827114</v>
          </cell>
          <cell r="G66">
            <v>7.4317171289434683</v>
          </cell>
          <cell r="H66">
            <v>7.224413535395473</v>
          </cell>
          <cell r="I66">
            <v>1.5595544130248502</v>
          </cell>
          <cell r="J66">
            <v>8.7413024457314297</v>
          </cell>
          <cell r="K66">
            <v>4.9941383352872215</v>
          </cell>
          <cell r="L66">
            <v>7.8209953994144721</v>
          </cell>
        </row>
        <row r="67">
          <cell r="A67" t="str">
            <v xml:space="preserve">   Roads</v>
          </cell>
          <cell r="B67">
            <v>3.1304826447418206</v>
          </cell>
          <cell r="C67">
            <v>4.6113859310807408</v>
          </cell>
          <cell r="D67">
            <v>3.8557213930348255</v>
          </cell>
          <cell r="E67">
            <v>3.4780937740199849</v>
          </cell>
          <cell r="F67">
            <v>5.7760314341846755</v>
          </cell>
          <cell r="G67">
            <v>4.6580563201355067</v>
          </cell>
          <cell r="H67">
            <v>5.1899522524392765</v>
          </cell>
          <cell r="I67">
            <v>1.3110539845758358</v>
          </cell>
          <cell r="J67">
            <v>5.1289529602933221</v>
          </cell>
          <cell r="K67">
            <v>3.8686987104337636</v>
          </cell>
          <cell r="L67">
            <v>5.2697616060225858</v>
          </cell>
        </row>
        <row r="68">
          <cell r="A68" t="str">
            <v xml:space="preserve">   Harbors</v>
          </cell>
          <cell r="B68">
            <v>0.47473253293886963</v>
          </cell>
          <cell r="C68">
            <v>0.79651211536849154</v>
          </cell>
          <cell r="D68">
            <v>2.4875621890547268E-2</v>
          </cell>
          <cell r="E68">
            <v>0.51883166794773261</v>
          </cell>
          <cell r="F68">
            <v>1.0609037328094304</v>
          </cell>
          <cell r="G68">
            <v>1.5879737455007412</v>
          </cell>
          <cell r="H68">
            <v>0.68507369732198453</v>
          </cell>
          <cell r="I68">
            <v>7.4264495858326202E-2</v>
          </cell>
          <cell r="J68">
            <v>3.1790342069080455</v>
          </cell>
          <cell r="K68">
            <v>0.30480656506447834</v>
          </cell>
          <cell r="L68">
            <v>2.3839397741530743</v>
          </cell>
        </row>
        <row r="69">
          <cell r="A69" t="str">
            <v xml:space="preserve">   Airports</v>
          </cell>
          <cell r="B69">
            <v>0.43345144311809825</v>
          </cell>
          <cell r="C69">
            <v>0.95162236941393497</v>
          </cell>
          <cell r="D69">
            <v>0.54726368159203986</v>
          </cell>
          <cell r="E69">
            <v>0.42275172943889316</v>
          </cell>
          <cell r="F69">
            <v>1.2180746561886051</v>
          </cell>
          <cell r="G69">
            <v>1.1856870633072198</v>
          </cell>
          <cell r="H69">
            <v>1.3493875856342121</v>
          </cell>
          <cell r="I69">
            <v>0.1742359325906884</v>
          </cell>
          <cell r="J69">
            <v>0.43331527853006119</v>
          </cell>
          <cell r="K69">
            <v>0.82063305978898016</v>
          </cell>
          <cell r="L69">
            <v>0.16729401923881226</v>
          </cell>
        </row>
        <row r="70">
          <cell r="A70" t="str">
            <v>Social sector</v>
          </cell>
          <cell r="B70">
            <v>10.536998176751865</v>
          </cell>
          <cell r="C70">
            <v>11.226628657667478</v>
          </cell>
          <cell r="D70">
            <v>8.4577114427860707</v>
          </cell>
          <cell r="E70">
            <v>9.7617217524980795</v>
          </cell>
          <cell r="F70">
            <v>12.062868369351671</v>
          </cell>
          <cell r="G70">
            <v>13.169595596019478</v>
          </cell>
          <cell r="H70">
            <v>12.331326551795723</v>
          </cell>
          <cell r="I70">
            <v>11.222507854898602</v>
          </cell>
          <cell r="J70">
            <v>10.966209741260782</v>
          </cell>
          <cell r="K70">
            <v>12.192262602579133</v>
          </cell>
          <cell r="L70">
            <v>10.267670430782102</v>
          </cell>
        </row>
        <row r="71">
          <cell r="A71" t="str">
            <v xml:space="preserve">   Education</v>
          </cell>
          <cell r="B71">
            <v>4.843647872303829</v>
          </cell>
          <cell r="C71">
            <v>4.5107738744026156</v>
          </cell>
          <cell r="D71">
            <v>2.9353233830845769</v>
          </cell>
          <cell r="E71">
            <v>3.4012298232129132</v>
          </cell>
          <cell r="F71">
            <v>5.5402750491159134</v>
          </cell>
          <cell r="G71">
            <v>4.9756510692356555</v>
          </cell>
          <cell r="H71">
            <v>5.4805895785758763</v>
          </cell>
          <cell r="I71">
            <v>2.0079977149385893</v>
          </cell>
          <cell r="J71">
            <v>6.6038915045206457</v>
          </cell>
          <cell r="K71">
            <v>4.2203985932004686</v>
          </cell>
          <cell r="L71">
            <v>5.5625261396905072</v>
          </cell>
        </row>
        <row r="72">
          <cell r="A72" t="str">
            <v xml:space="preserve">      Ministry of Education</v>
          </cell>
          <cell r="B72">
            <v>4.2588324331762362</v>
          </cell>
          <cell r="C72">
            <v>3.3621195606606862</v>
          </cell>
          <cell r="D72">
            <v>2.2636815920398008</v>
          </cell>
          <cell r="E72">
            <v>2.6133743274404306</v>
          </cell>
          <cell r="F72">
            <v>3.6935166994106092</v>
          </cell>
          <cell r="G72">
            <v>4.14990472157527</v>
          </cell>
          <cell r="H72">
            <v>3.965123520863608</v>
          </cell>
          <cell r="I72">
            <v>1.6138246215367038</v>
          </cell>
          <cell r="J72">
            <v>5.6955960168326314</v>
          </cell>
          <cell r="K72">
            <v>3.6107854630715122</v>
          </cell>
          <cell r="L72">
            <v>4.914261815140109</v>
          </cell>
        </row>
        <row r="73">
          <cell r="A73" t="str">
            <v xml:space="preserve">      Qaboos University</v>
          </cell>
          <cell r="B73">
            <v>7.5681998004747328E-2</v>
          </cell>
          <cell r="C73">
            <v>0.84681814370755437</v>
          </cell>
          <cell r="D73">
            <v>0.27363184079601993</v>
          </cell>
          <cell r="E73">
            <v>0.65334358186010766</v>
          </cell>
          <cell r="F73">
            <v>1.5913555992141453</v>
          </cell>
          <cell r="G73">
            <v>0.46580563201355074</v>
          </cell>
          <cell r="H73">
            <v>1.1210296865268838</v>
          </cell>
          <cell r="I73">
            <v>0.22850614110254217</v>
          </cell>
          <cell r="J73">
            <v>0</v>
          </cell>
          <cell r="K73">
            <v>0</v>
          </cell>
          <cell r="L73">
            <v>0</v>
          </cell>
        </row>
        <row r="74">
          <cell r="A74" t="str">
            <v xml:space="preserve">      Vocational  2/</v>
          </cell>
          <cell r="B74">
            <v>0.50913344112284564</v>
          </cell>
          <cell r="C74">
            <v>0.30183617003437574</v>
          </cell>
          <cell r="D74">
            <v>0.39800995024875629</v>
          </cell>
          <cell r="E74">
            <v>0.1345119139123751</v>
          </cell>
          <cell r="F74">
            <v>0.25540275049115918</v>
          </cell>
          <cell r="G74">
            <v>0.35994071564683461</v>
          </cell>
          <cell r="H74">
            <v>0.39443637118538505</v>
          </cell>
          <cell r="I74">
            <v>0.16566695229934306</v>
          </cell>
          <cell r="J74">
            <v>0.90829548768801316</v>
          </cell>
          <cell r="K74">
            <v>0.60961313012895668</v>
          </cell>
          <cell r="L74">
            <v>0.6482643245503974</v>
          </cell>
        </row>
        <row r="75">
          <cell r="A75" t="str">
            <v xml:space="preserve">   Health</v>
          </cell>
          <cell r="B75">
            <v>3.0892015549210501</v>
          </cell>
          <cell r="C75">
            <v>3.5633436740169362</v>
          </cell>
          <cell r="D75">
            <v>1.7164179104477613</v>
          </cell>
          <cell r="E75">
            <v>3.4588777863182165</v>
          </cell>
          <cell r="F75">
            <v>3.9489194499017688</v>
          </cell>
          <cell r="G75">
            <v>4.6792293034088495</v>
          </cell>
          <cell r="H75">
            <v>3.7160058127465221</v>
          </cell>
          <cell r="I75">
            <v>0.95115681233933158</v>
          </cell>
          <cell r="J75">
            <v>2.837381775759344</v>
          </cell>
          <cell r="K75">
            <v>5.0644783118405634</v>
          </cell>
          <cell r="L75">
            <v>3.3040568799665415</v>
          </cell>
        </row>
        <row r="76">
          <cell r="A76" t="str">
            <v xml:space="preserve">      Royal Hospital</v>
          </cell>
          <cell r="B76">
            <v>4.1281089820771263E-2</v>
          </cell>
          <cell r="C76">
            <v>6.7074704452083508E-2</v>
          </cell>
          <cell r="D76">
            <v>2.4875621890547268E-2</v>
          </cell>
          <cell r="E76">
            <v>0.11529592621060723</v>
          </cell>
          <cell r="F76">
            <v>7.8585461689587438E-2</v>
          </cell>
          <cell r="G76">
            <v>0.10586491636671606</v>
          </cell>
          <cell r="H76">
            <v>0</v>
          </cell>
          <cell r="I76">
            <v>0</v>
          </cell>
          <cell r="J76">
            <v>0</v>
          </cell>
          <cell r="K76">
            <v>0</v>
          </cell>
          <cell r="L76">
            <v>0</v>
          </cell>
        </row>
        <row r="77">
          <cell r="A77" t="str">
            <v xml:space="preserve">      University Hospital</v>
          </cell>
          <cell r="B77">
            <v>0.14448381437269944</v>
          </cell>
          <cell r="C77">
            <v>5.4498197367317848E-2</v>
          </cell>
          <cell r="D77">
            <v>4.9751243781094537E-2</v>
          </cell>
          <cell r="E77">
            <v>5.7647963105303617E-2</v>
          </cell>
          <cell r="F77">
            <v>7.8585461689587438E-2</v>
          </cell>
          <cell r="G77">
            <v>4.2345966546686431E-2</v>
          </cell>
          <cell r="H77">
            <v>4.1519618019514218E-2</v>
          </cell>
          <cell r="I77">
            <v>0</v>
          </cell>
          <cell r="J77">
            <v>0</v>
          </cell>
          <cell r="K77">
            <v>0</v>
          </cell>
          <cell r="L77">
            <v>0</v>
          </cell>
        </row>
        <row r="78">
          <cell r="A78" t="str">
            <v xml:space="preserve">      Ministry of Health</v>
          </cell>
          <cell r="B78">
            <v>2.9034366507275795</v>
          </cell>
          <cell r="C78">
            <v>3.4417707721975352</v>
          </cell>
          <cell r="D78">
            <v>1.6417910447761193</v>
          </cell>
          <cell r="E78">
            <v>3.2859338970023062</v>
          </cell>
          <cell r="F78">
            <v>3.7917485265225932</v>
          </cell>
          <cell r="G78">
            <v>4.5310184204954478</v>
          </cell>
          <cell r="H78">
            <v>3.6744861947270078</v>
          </cell>
          <cell r="I78">
            <v>0.95115681233933158</v>
          </cell>
          <cell r="J78">
            <v>2.837381775759344</v>
          </cell>
          <cell r="K78">
            <v>5.0644783118405634</v>
          </cell>
          <cell r="L78">
            <v>3.3040568799665415</v>
          </cell>
        </row>
        <row r="79">
          <cell r="A79" t="str">
            <v xml:space="preserve">      Human Resources Development Program</v>
          </cell>
          <cell r="B79">
            <v>0</v>
          </cell>
          <cell r="C79">
            <v>0</v>
          </cell>
          <cell r="D79">
            <v>0</v>
          </cell>
          <cell r="E79">
            <v>0</v>
          </cell>
          <cell r="F79">
            <v>0</v>
          </cell>
          <cell r="G79">
            <v>0</v>
          </cell>
          <cell r="H79">
            <v>0</v>
          </cell>
          <cell r="I79">
            <v>7.7692087974864332</v>
          </cell>
          <cell r="J79">
            <v>0</v>
          </cell>
          <cell r="K79">
            <v>0</v>
          </cell>
          <cell r="L79">
            <v>0</v>
          </cell>
        </row>
        <row r="80">
          <cell r="A80" t="str">
            <v xml:space="preserve">   Housing</v>
          </cell>
          <cell r="B80">
            <v>2.1569369431352992</v>
          </cell>
          <cell r="C80">
            <v>2.0667393309298228</v>
          </cell>
          <cell r="D80">
            <v>3.0348258706467663</v>
          </cell>
          <cell r="E80">
            <v>1.7486548808608762</v>
          </cell>
          <cell r="F80">
            <v>1.5324165029469548</v>
          </cell>
          <cell r="G80">
            <v>2.1172983273343213</v>
          </cell>
          <cell r="H80">
            <v>2.1175005189952247</v>
          </cell>
          <cell r="I80">
            <v>0.46272493573264784</v>
          </cell>
          <cell r="J80">
            <v>0.80413316111828692</v>
          </cell>
          <cell r="K80">
            <v>1.6647127784290738</v>
          </cell>
          <cell r="L80">
            <v>0.62735257214554585</v>
          </cell>
        </row>
        <row r="81">
          <cell r="A81" t="str">
            <v xml:space="preserve">   Other social services  3/</v>
          </cell>
          <cell r="B81">
            <v>0.44721180639168873</v>
          </cell>
          <cell r="C81">
            <v>1.0857717783181018</v>
          </cell>
          <cell r="D81">
            <v>0.77114427860696522</v>
          </cell>
          <cell r="E81">
            <v>1.1529592621060725</v>
          </cell>
          <cell r="F81">
            <v>1.0412573673870333</v>
          </cell>
          <cell r="G81">
            <v>1.3974168960406521</v>
          </cell>
          <cell r="H81">
            <v>1.0172306414780985</v>
          </cell>
          <cell r="I81">
            <v>3.1419594401599547E-2</v>
          </cell>
          <cell r="J81">
            <v>0.72080329986250569</v>
          </cell>
          <cell r="K81">
            <v>1.2426729191090269</v>
          </cell>
          <cell r="L81">
            <v>0.77373483897950668</v>
          </cell>
        </row>
        <row r="82">
          <cell r="A82" t="str">
            <v>Other</v>
          </cell>
          <cell r="B82">
            <v>27.0081530152396</v>
          </cell>
          <cell r="C82">
            <v>17.565188228389367</v>
          </cell>
          <cell r="D82">
            <v>19.552238805970148</v>
          </cell>
          <cell r="E82">
            <v>20.618754803996929</v>
          </cell>
          <cell r="F82">
            <v>18.231827111984284</v>
          </cell>
          <cell r="G82">
            <v>15.117510057167054</v>
          </cell>
          <cell r="H82">
            <v>14.303508407722648</v>
          </cell>
          <cell r="I82">
            <v>5.1328191945158528</v>
          </cell>
          <cell r="J82">
            <v>7.7830090412899455</v>
          </cell>
          <cell r="K82">
            <v>5.6506447831184063</v>
          </cell>
          <cell r="L82">
            <v>9.7448766206608113</v>
          </cell>
        </row>
        <row r="83">
          <cell r="A83" t="str">
            <v xml:space="preserve">   Trade and tourism</v>
          </cell>
          <cell r="B83">
            <v>0.82906188723382312</v>
          </cell>
          <cell r="C83">
            <v>0.70428439674687682</v>
          </cell>
          <cell r="D83">
            <v>1.4925373134328357</v>
          </cell>
          <cell r="E83">
            <v>0.67255956956187557</v>
          </cell>
          <cell r="F83">
            <v>0.35363457760314343</v>
          </cell>
          <cell r="G83">
            <v>0.38111369892017782</v>
          </cell>
          <cell r="H83">
            <v>0.76811293336101305</v>
          </cell>
          <cell r="I83">
            <v>7.1408169094544435E-2</v>
          </cell>
          <cell r="J83">
            <v>0.41664930627890501</v>
          </cell>
          <cell r="K83">
            <v>0.60961313012895668</v>
          </cell>
          <cell r="L83">
            <v>0.14638226683396069</v>
          </cell>
        </row>
        <row r="84">
          <cell r="A84" t="str">
            <v xml:space="preserve">   Cultural affairs</v>
          </cell>
          <cell r="B84">
            <v>1.9505314940314427</v>
          </cell>
          <cell r="C84">
            <v>2.4104971912467512</v>
          </cell>
          <cell r="D84">
            <v>2.2636815920398008</v>
          </cell>
          <cell r="E84">
            <v>3.1898539584934666</v>
          </cell>
          <cell r="F84">
            <v>2.730844793713163</v>
          </cell>
          <cell r="G84">
            <v>2.1172983273343213</v>
          </cell>
          <cell r="H84">
            <v>1.6400249117708117</v>
          </cell>
          <cell r="I84">
            <v>0.75978291916595275</v>
          </cell>
          <cell r="J84">
            <v>0.60414149410441231</v>
          </cell>
          <cell r="K84">
            <v>0.63305978898007043</v>
          </cell>
          <cell r="L84">
            <v>0.81555834378920966</v>
          </cell>
        </row>
        <row r="85">
          <cell r="A85" t="str">
            <v xml:space="preserve">   Town planning and</v>
          </cell>
          <cell r="B85">
            <v>0</v>
          </cell>
          <cell r="C85">
            <v>0</v>
          </cell>
          <cell r="D85">
            <v>0</v>
          </cell>
          <cell r="E85">
            <v>0</v>
          </cell>
          <cell r="F85">
            <v>0</v>
          </cell>
          <cell r="G85">
            <v>0</v>
          </cell>
          <cell r="H85">
            <v>0</v>
          </cell>
          <cell r="I85">
            <v>0</v>
          </cell>
          <cell r="J85">
            <v>0</v>
          </cell>
          <cell r="K85">
            <v>0</v>
          </cell>
          <cell r="L85">
            <v>0</v>
          </cell>
        </row>
        <row r="86">
          <cell r="A86" t="str">
            <v xml:space="preserve">      municipal facilities</v>
          </cell>
          <cell r="B86">
            <v>3.6224156317726783</v>
          </cell>
          <cell r="C86">
            <v>4.9132221011151156</v>
          </cell>
          <cell r="D86">
            <v>5.6965174129353233</v>
          </cell>
          <cell r="E86">
            <v>3.900845503458878</v>
          </cell>
          <cell r="F86">
            <v>6.0510805500982316</v>
          </cell>
          <cell r="G86">
            <v>4.0863857717552401</v>
          </cell>
          <cell r="H86">
            <v>4.9615943533319484</v>
          </cell>
          <cell r="I86">
            <v>0.95972579263067703</v>
          </cell>
          <cell r="J86">
            <v>1.8957543435690178</v>
          </cell>
          <cell r="K86">
            <v>2.2274325908558033</v>
          </cell>
          <cell r="L86">
            <v>2.9485570890840656</v>
          </cell>
        </row>
        <row r="87">
          <cell r="A87" t="str">
            <v xml:space="preserve">   Public administration</v>
          </cell>
          <cell r="B87">
            <v>20.606144002201656</v>
          </cell>
          <cell r="C87">
            <v>9.5371845392806236</v>
          </cell>
          <cell r="D87">
            <v>10.099502487562189</v>
          </cell>
          <cell r="E87">
            <v>12.855495772482708</v>
          </cell>
          <cell r="F87">
            <v>9.0962671905697441</v>
          </cell>
          <cell r="G87">
            <v>8.5327122591573143</v>
          </cell>
          <cell r="H87">
            <v>6.9337762092588742</v>
          </cell>
          <cell r="I87">
            <v>3.3419023136246793</v>
          </cell>
          <cell r="J87">
            <v>4.8664638973376109</v>
          </cell>
          <cell r="K87">
            <v>2.1805392731535758</v>
          </cell>
          <cell r="L87">
            <v>5.8343789209535766</v>
          </cell>
        </row>
        <row r="88">
          <cell r="A88" t="str">
            <v>Financial support</v>
          </cell>
          <cell r="B88">
            <v>4.4377171557329111</v>
          </cell>
          <cell r="C88">
            <v>5.5001257650708482</v>
          </cell>
          <cell r="D88">
            <v>3.3333333333333335</v>
          </cell>
          <cell r="E88">
            <v>9.4734819369715613</v>
          </cell>
          <cell r="F88">
            <v>7.308447937131632</v>
          </cell>
          <cell r="G88">
            <v>3.5358882066483166</v>
          </cell>
          <cell r="H88">
            <v>3.0309321154245379</v>
          </cell>
          <cell r="I88">
            <v>2.2850614110254219</v>
          </cell>
          <cell r="J88">
            <v>9.3454439398358407</v>
          </cell>
          <cell r="K88">
            <v>2.9073856975381012</v>
          </cell>
          <cell r="L88">
            <v>18.423253868674198</v>
          </cell>
        </row>
        <row r="89">
          <cell r="A89" t="str">
            <v xml:space="preserve">  Private sector 3/</v>
          </cell>
          <cell r="B89">
            <v>2.855275379270013</v>
          </cell>
          <cell r="C89">
            <v>3.8190659847405044</v>
          </cell>
          <cell r="D89">
            <v>1.3681592039800996</v>
          </cell>
          <cell r="E89">
            <v>7.9169869331283644</v>
          </cell>
          <cell r="F89">
            <v>5.677799607072691</v>
          </cell>
          <cell r="G89">
            <v>1.7150116451408002</v>
          </cell>
          <cell r="H89">
            <v>1.5362258667220261</v>
          </cell>
          <cell r="I89">
            <v>2.2850614110254219</v>
          </cell>
          <cell r="J89">
            <v>7.9621682429898737</v>
          </cell>
          <cell r="K89">
            <v>1.4067995310668231</v>
          </cell>
          <cell r="L89">
            <v>17.063989962358846</v>
          </cell>
        </row>
        <row r="90">
          <cell r="A90" t="str">
            <v xml:space="preserve">  Development banks 4/</v>
          </cell>
          <cell r="B90">
            <v>1.5824417764628986</v>
          </cell>
          <cell r="C90">
            <v>1.6810597803303431</v>
          </cell>
          <cell r="D90">
            <v>1.9651741293532337</v>
          </cell>
          <cell r="E90">
            <v>1.5564950038431975</v>
          </cell>
          <cell r="F90">
            <v>1.6306483300589394</v>
          </cell>
          <cell r="G90">
            <v>1.8208765615075162</v>
          </cell>
          <cell r="H90">
            <v>1.4947062487025118</v>
          </cell>
          <cell r="I90">
            <v>0</v>
          </cell>
          <cell r="J90">
            <v>1.3832756968459645</v>
          </cell>
          <cell r="K90">
            <v>1.5005861664712778</v>
          </cell>
          <cell r="L90">
            <v>1.3592639063153495</v>
          </cell>
        </row>
        <row r="91">
          <cell r="A91" t="str">
            <v>Public sector total</v>
          </cell>
          <cell r="B91">
            <v>100</v>
          </cell>
          <cell r="C91">
            <v>100</v>
          </cell>
          <cell r="D91">
            <v>100</v>
          </cell>
          <cell r="E91">
            <v>100</v>
          </cell>
          <cell r="F91">
            <v>100</v>
          </cell>
          <cell r="G91">
            <v>100</v>
          </cell>
          <cell r="H91">
            <v>100</v>
          </cell>
          <cell r="I91">
            <v>100</v>
          </cell>
          <cell r="J91">
            <v>100</v>
          </cell>
          <cell r="K91">
            <v>100</v>
          </cell>
          <cell r="L91">
            <v>100</v>
          </cell>
        </row>
        <row r="94">
          <cell r="A94" t="str">
            <v>Memorandum items:</v>
          </cell>
        </row>
        <row r="95">
          <cell r="A95" t="str">
            <v xml:space="preserve">   Private sector investment</v>
          </cell>
          <cell r="B95">
            <v>1319</v>
          </cell>
          <cell r="C95">
            <v>1344.4</v>
          </cell>
          <cell r="D95">
            <v>224.9</v>
          </cell>
          <cell r="E95">
            <v>236</v>
          </cell>
          <cell r="F95">
            <v>322.39999999999998</v>
          </cell>
          <cell r="G95">
            <v>284.7</v>
          </cell>
          <cell r="H95">
            <v>276.39999999999998</v>
          </cell>
          <cell r="I95">
            <v>2293.1</v>
          </cell>
          <cell r="J95">
            <v>2679.7999999999997</v>
          </cell>
          <cell r="K95">
            <v>365.6</v>
          </cell>
          <cell r="L95">
            <v>657.9</v>
          </cell>
        </row>
        <row r="97">
          <cell r="A97" t="str">
            <v xml:space="preserve">   Total plan investment  5/</v>
          </cell>
          <cell r="B97">
            <v>4225.8999999999996</v>
          </cell>
          <cell r="C97">
            <v>3729.8</v>
          </cell>
          <cell r="D97">
            <v>626.9</v>
          </cell>
          <cell r="E97">
            <v>756.4</v>
          </cell>
          <cell r="F97">
            <v>831.4</v>
          </cell>
          <cell r="G97">
            <v>757</v>
          </cell>
          <cell r="H97">
            <v>758.1</v>
          </cell>
          <cell r="I97">
            <v>4139.6000000000004</v>
          </cell>
          <cell r="J97">
            <v>5079.9000000000005</v>
          </cell>
          <cell r="K97">
            <v>792.1</v>
          </cell>
          <cell r="L97">
            <v>1136.0999999999999</v>
          </cell>
        </row>
        <row r="98">
          <cell r="A98" t="str">
            <v xml:space="preserve">   Capital expenditures of civil nature </v>
          </cell>
          <cell r="I98" t="str">
            <v xml:space="preserve"> </v>
          </cell>
          <cell r="J98" t="str">
            <v xml:space="preserve"> </v>
          </cell>
        </row>
        <row r="99">
          <cell r="A99" t="str">
            <v xml:space="preserve">      incurred by the defence and security</v>
          </cell>
        </row>
        <row r="100">
          <cell r="A100" t="str">
            <v xml:space="preserve">      authorities</v>
          </cell>
          <cell r="B100">
            <v>403.6</v>
          </cell>
          <cell r="C100">
            <v>133.80000000000001</v>
          </cell>
          <cell r="D100">
            <v>21.7</v>
          </cell>
          <cell r="E100">
            <v>30.6</v>
          </cell>
          <cell r="F100">
            <v>22.7</v>
          </cell>
          <cell r="G100">
            <v>25.3</v>
          </cell>
          <cell r="H100">
            <v>33.5</v>
          </cell>
          <cell r="I100">
            <v>76</v>
          </cell>
          <cell r="J100">
            <v>132.30000000000001</v>
          </cell>
          <cell r="K100">
            <v>24.8</v>
          </cell>
          <cell r="L100">
            <v>26.6</v>
          </cell>
        </row>
        <row r="101">
          <cell r="A101" t="str">
            <v xml:space="preserve">   Total investment  6/</v>
          </cell>
          <cell r="B101">
            <v>4500.5</v>
          </cell>
          <cell r="C101">
            <v>3732.4000000000005</v>
          </cell>
          <cell r="D101">
            <v>635.20000000000005</v>
          </cell>
          <cell r="E101">
            <v>737.7</v>
          </cell>
          <cell r="F101">
            <v>816.9</v>
          </cell>
          <cell r="G101">
            <v>765.59999999999991</v>
          </cell>
          <cell r="H101">
            <v>777</v>
          </cell>
          <cell r="I101">
            <v>4063.9</v>
          </cell>
          <cell r="J101">
            <v>4987.8999999999996</v>
          </cell>
          <cell r="K101">
            <v>804.5</v>
          </cell>
          <cell r="L101">
            <v>1074.5999999999999</v>
          </cell>
        </row>
        <row r="103">
          <cell r="A103" t="str">
            <v xml:space="preserve">   Source:   Ministry of National Economy.</v>
          </cell>
        </row>
        <row r="104">
          <cell r="A104" t="str">
            <v xml:space="preserve">   1/   Investment expenditures of the General Telecommunication Organization and the</v>
          </cell>
        </row>
        <row r="105">
          <cell r="A105" t="str">
            <v xml:space="preserve"> Oman Oil Refinery Company ARE INCLUDED this table.</v>
          </cell>
        </row>
        <row r="106">
          <cell r="A106" t="str">
            <v>1a/ Government share in PDO</v>
          </cell>
        </row>
        <row r="107">
          <cell r="A107" t="str">
            <v xml:space="preserve">   2/   The budgeted allocations for vocational education also include some allocations for other social services.</v>
          </cell>
        </row>
        <row r="108">
          <cell r="A108" t="str">
            <v xml:space="preserve">   3/   Financial support to the private sector comprises grants and concessional long-term loans for</v>
          </cell>
        </row>
        <row r="109">
          <cell r="A109" t="str">
            <v>private sector domestic manufacturing and agricultural enterprises.</v>
          </cell>
        </row>
        <row r="110">
          <cell r="A110" t="str">
            <v xml:space="preserve">   4/   These banks are: the Oman Developmenet Bank, the Oman Housing Bank, and the Oman Bank for Agriculture and Fisheries</v>
          </cell>
        </row>
        <row r="111">
          <cell r="A111" t="str">
            <v xml:space="preserve">   5/ Including private investment, financial support and excluding defence and national securities </v>
          </cell>
        </row>
        <row r="112">
          <cell r="A112" t="str">
            <v xml:space="preserve">   6/   Excludes financial support.</v>
          </cell>
        </row>
      </sheetData>
      <sheetData sheetId="19">
        <row r="5">
          <cell r="B5" t="str">
            <v>Weights</v>
          </cell>
        </row>
        <row r="8">
          <cell r="A8" t="str">
            <v>Food, beverages,and tobacco</v>
          </cell>
          <cell r="B8">
            <v>26.452999999999999</v>
          </cell>
        </row>
        <row r="9">
          <cell r="A9" t="str">
            <v>Clothes, textiles, and footwear</v>
          </cell>
          <cell r="B9">
            <v>7.87</v>
          </cell>
        </row>
        <row r="10">
          <cell r="A10" t="str">
            <v>Housing material and furniture</v>
          </cell>
          <cell r="B10">
            <v>6.23</v>
          </cell>
        </row>
        <row r="11">
          <cell r="A11" t="str">
            <v>Housing, fuel, lightening and water</v>
          </cell>
          <cell r="B11">
            <v>27.956</v>
          </cell>
        </row>
        <row r="12">
          <cell r="A12" t="str">
            <v>Medical care and health service</v>
          </cell>
          <cell r="B12">
            <v>0.92400000000000004</v>
          </cell>
        </row>
        <row r="13">
          <cell r="A13" t="str">
            <v>Transport and communications</v>
          </cell>
          <cell r="B13">
            <v>19.77</v>
          </cell>
        </row>
        <row r="14">
          <cell r="A14" t="str">
            <v>Culture, entertainment, and recreation</v>
          </cell>
          <cell r="B14">
            <v>2.25</v>
          </cell>
        </row>
        <row r="15">
          <cell r="A15" t="str">
            <v xml:space="preserve">Education </v>
          </cell>
          <cell r="B15">
            <v>2.1589999999999998</v>
          </cell>
        </row>
        <row r="16">
          <cell r="A16" t="str">
            <v>Other goods and services expenses</v>
          </cell>
          <cell r="B16">
            <v>6.3869999999999996</v>
          </cell>
        </row>
        <row r="18">
          <cell r="A18" t="str">
            <v>General price index</v>
          </cell>
          <cell r="B18">
            <v>99.999000000000009</v>
          </cell>
        </row>
        <row r="20">
          <cell r="A20" t="str">
            <v>Period Average (1995=100)</v>
          </cell>
          <cell r="B20" t="str">
            <v>100=1995</v>
          </cell>
        </row>
        <row r="21">
          <cell r="B21" t="str">
            <v>% Change</v>
          </cell>
        </row>
        <row r="23">
          <cell r="A23" t="str">
            <v>End of Period (1995=100)</v>
          </cell>
          <cell r="B23" t="str">
            <v>Index</v>
          </cell>
        </row>
        <row r="24">
          <cell r="B24" t="str">
            <v>% Change</v>
          </cell>
        </row>
        <row r="26">
          <cell r="A26" t="str">
            <v>Import Unit Cost 78=100</v>
          </cell>
          <cell r="B26" t="str">
            <v>Percent change</v>
          </cell>
        </row>
        <row r="28">
          <cell r="A28" t="str">
            <v>Non-oil GDP deflator 88=100</v>
          </cell>
          <cell r="B28" t="str">
            <v>Percent change</v>
          </cell>
        </row>
        <row r="30">
          <cell r="A30" t="str">
            <v>Source:  Ministry of National Economy.</v>
          </cell>
        </row>
        <row r="31">
          <cell r="A31" t="str">
            <v>Government consumption</v>
          </cell>
          <cell r="B31">
            <v>0</v>
          </cell>
        </row>
        <row r="32">
          <cell r="A32" t="str">
            <v xml:space="preserve">  %change</v>
          </cell>
        </row>
        <row r="33">
          <cell r="A33" t="str">
            <v>% Change</v>
          </cell>
        </row>
        <row r="35">
          <cell r="A35" t="str">
            <v>End of period (1995=100)</v>
          </cell>
        </row>
        <row r="36">
          <cell r="A36" t="str">
            <v>% Change</v>
          </cell>
        </row>
        <row r="38">
          <cell r="A38" t="str">
            <v>Imputed unit cost percnt change (1978 =100)</v>
          </cell>
        </row>
        <row r="41">
          <cell r="A41" t="str">
            <v>Per Aver. (1990=100) (Muscat( to Sharefile and SR</v>
          </cell>
        </row>
        <row r="42">
          <cell r="A42" t="str">
            <v>% Change</v>
          </cell>
        </row>
        <row r="43">
          <cell r="A43" t="str">
            <v>End of Period (1990=100)</v>
          </cell>
        </row>
        <row r="44">
          <cell r="A44" t="str">
            <v>% Change</v>
          </cell>
        </row>
        <row r="45">
          <cell r="A45" t="str">
            <v xml:space="preserve">Import Deflator pecnet change </v>
          </cell>
        </row>
        <row r="47">
          <cell r="A47" t="str">
            <v xml:space="preserve">CPI </v>
          </cell>
        </row>
        <row r="48">
          <cell r="A48" t="str">
            <v>Tradables</v>
          </cell>
        </row>
        <row r="49">
          <cell r="A49" t="str">
            <v>Nontradables</v>
          </cell>
        </row>
        <row r="68">
          <cell r="A68" t="str">
            <v xml:space="preserve">  Table 19.   Oman:   Muscat Area Consumer Price Index and Other Price Indices,  1990-98</v>
          </cell>
        </row>
        <row r="73">
          <cell r="B73" t="str">
            <v xml:space="preserve">                          Consumer Price Index</v>
          </cell>
        </row>
        <row r="74">
          <cell r="B74" t="str">
            <v xml:space="preserve">          Period Average</v>
          </cell>
        </row>
        <row r="75">
          <cell r="B75" t="str">
            <v>Index</v>
          </cell>
        </row>
        <row r="79">
          <cell r="A79" t="str">
            <v xml:space="preserve">1990  </v>
          </cell>
          <cell r="B79">
            <v>100</v>
          </cell>
        </row>
        <row r="81">
          <cell r="A81" t="str">
            <v>1991</v>
          </cell>
          <cell r="B81">
            <v>104.6</v>
          </cell>
        </row>
        <row r="83">
          <cell r="A83" t="str">
            <v>1992</v>
          </cell>
          <cell r="B83">
            <v>105.6</v>
          </cell>
        </row>
        <row r="85">
          <cell r="A85" t="str">
            <v>1993</v>
          </cell>
          <cell r="B85">
            <v>106.8</v>
          </cell>
        </row>
        <row r="87">
          <cell r="A87" t="str">
            <v>1994</v>
          </cell>
          <cell r="B87">
            <v>106.1</v>
          </cell>
        </row>
        <row r="89">
          <cell r="A89" t="str">
            <v>1995</v>
          </cell>
          <cell r="B89">
            <v>104.9</v>
          </cell>
        </row>
        <row r="90">
          <cell r="A90" t="str">
            <v xml:space="preserve">    QI-QII</v>
          </cell>
          <cell r="B90">
            <v>104.7</v>
          </cell>
        </row>
        <row r="92">
          <cell r="A92" t="str">
            <v>1996</v>
          </cell>
          <cell r="B92">
            <v>105.2</v>
          </cell>
        </row>
        <row r="93">
          <cell r="A93" t="str">
            <v xml:space="preserve">    QI-QII</v>
          </cell>
          <cell r="B93">
            <v>104.75</v>
          </cell>
        </row>
        <row r="95">
          <cell r="A95">
            <v>1997</v>
          </cell>
          <cell r="B95">
            <v>105</v>
          </cell>
        </row>
        <row r="97">
          <cell r="A97">
            <v>1998</v>
          </cell>
          <cell r="B97">
            <v>104.1</v>
          </cell>
        </row>
        <row r="98">
          <cell r="A98" t="str">
            <v>End of September</v>
          </cell>
          <cell r="B98">
            <v>105.3</v>
          </cell>
        </row>
      </sheetData>
      <sheetData sheetId="20"/>
      <sheetData sheetId="21" refreshError="1"/>
      <sheetData sheetId="22"/>
      <sheetData sheetId="23"/>
      <sheetData sheetId="24"/>
      <sheetData sheetId="25">
        <row r="1">
          <cell r="A1" t="str">
            <v>Table 16a . Total Compensation of Employees by Economic sector (R.O.), 1992-1999</v>
          </cell>
        </row>
      </sheetData>
      <sheetData sheetId="26"/>
      <sheetData sheetId="27"/>
      <sheetData sheetId="28"/>
      <sheetData sheetId="29"/>
      <sheetData sheetId="30"/>
      <sheetData sheetId="31">
        <row r="1">
          <cell r="A1" t="str">
            <v>Working table:  Check for S-I (from national accounts) = NX (from BoP)</v>
          </cell>
        </row>
        <row r="2">
          <cell r="A2" t="str">
            <v>Projections with assumptions in red</v>
          </cell>
        </row>
        <row r="3">
          <cell r="A3" t="str">
            <v>Switch cells in purple</v>
          </cell>
          <cell r="C3">
            <v>1990</v>
          </cell>
          <cell r="D3">
            <v>1991</v>
          </cell>
          <cell r="E3">
            <v>1992</v>
          </cell>
          <cell r="F3">
            <v>1993</v>
          </cell>
          <cell r="G3">
            <v>1994</v>
          </cell>
          <cell r="H3">
            <v>1995</v>
          </cell>
          <cell r="I3">
            <v>1996</v>
          </cell>
          <cell r="J3">
            <v>1997</v>
          </cell>
          <cell r="K3">
            <v>1998</v>
          </cell>
          <cell r="L3">
            <v>1999</v>
          </cell>
          <cell r="M3">
            <v>2000</v>
          </cell>
          <cell r="N3">
            <v>2001</v>
          </cell>
        </row>
        <row r="5">
          <cell r="A5" t="str">
            <v>GDP at market price (NA)</v>
          </cell>
          <cell r="C5">
            <v>4493.1000000000004</v>
          </cell>
          <cell r="D5">
            <v>4360.8</v>
          </cell>
          <cell r="E5">
            <v>4787.8999999999987</v>
          </cell>
          <cell r="F5">
            <v>4803.8</v>
          </cell>
          <cell r="G5">
            <v>4967.2</v>
          </cell>
          <cell r="H5">
            <v>5307.1</v>
          </cell>
          <cell r="I5">
            <v>5874.1</v>
          </cell>
          <cell r="J5">
            <v>6090.0000000000009</v>
          </cell>
          <cell r="K5">
            <v>5415.6</v>
          </cell>
          <cell r="L5">
            <v>6040.7000000000007</v>
          </cell>
          <cell r="M5">
            <v>7622.9000000000005</v>
          </cell>
          <cell r="N5">
            <v>7669.5000000000018</v>
          </cell>
        </row>
        <row r="6">
          <cell r="A6" t="str">
            <v xml:space="preserve">          Oil GDP</v>
          </cell>
          <cell r="C6">
            <v>2159.1999999999998</v>
          </cell>
          <cell r="D6">
            <v>1839.3</v>
          </cell>
          <cell r="E6">
            <v>1973.2</v>
          </cell>
          <cell r="F6">
            <v>1821.3</v>
          </cell>
          <cell r="G6">
            <v>1853.4</v>
          </cell>
          <cell r="H6">
            <v>2074.9</v>
          </cell>
          <cell r="I6">
            <v>2504.3000000000002</v>
          </cell>
          <cell r="J6">
            <v>2477.3000000000002</v>
          </cell>
          <cell r="K6">
            <v>1709.0000000000002</v>
          </cell>
          <cell r="L6">
            <v>2397.2999999999997</v>
          </cell>
          <cell r="M6">
            <v>3886.1</v>
          </cell>
          <cell r="N6">
            <v>3653</v>
          </cell>
        </row>
        <row r="7">
          <cell r="A7" t="str">
            <v xml:space="preserve">          Non-oil GDP  </v>
          </cell>
          <cell r="C7">
            <v>2333.9000000000005</v>
          </cell>
          <cell r="D7">
            <v>2521.5</v>
          </cell>
          <cell r="E7">
            <v>2814.6999999999989</v>
          </cell>
          <cell r="F7">
            <v>2982.5</v>
          </cell>
          <cell r="G7">
            <v>3113.7999999999997</v>
          </cell>
          <cell r="H7">
            <v>3232.2000000000003</v>
          </cell>
          <cell r="I7">
            <v>3369.8</v>
          </cell>
          <cell r="J7">
            <v>3612.7000000000007</v>
          </cell>
          <cell r="K7">
            <v>3706.6000000000004</v>
          </cell>
          <cell r="L7">
            <v>3643.400000000001</v>
          </cell>
          <cell r="M7">
            <v>3736.8000000000006</v>
          </cell>
          <cell r="N7">
            <v>4016.5000000000018</v>
          </cell>
        </row>
        <row r="8">
          <cell r="A8" t="str">
            <v xml:space="preserve">          Import duties</v>
          </cell>
          <cell r="C8">
            <v>32.6</v>
          </cell>
          <cell r="D8">
            <v>0</v>
          </cell>
        </row>
        <row r="9">
          <cell r="A9" t="str">
            <v xml:space="preserve">   Government income (fisc. rev.)</v>
          </cell>
          <cell r="C9">
            <v>2119.7159999999999</v>
          </cell>
          <cell r="D9">
            <v>1853.4110000000001</v>
          </cell>
        </row>
        <row r="10">
          <cell r="A10" t="str">
            <v xml:space="preserve">   Private income (residual)</v>
          </cell>
          <cell r="C10">
            <v>2373.3840000000005</v>
          </cell>
          <cell r="D10">
            <v>2507.3890000000001</v>
          </cell>
        </row>
        <row r="12">
          <cell r="A12" t="str">
            <v>Total consumption</v>
          </cell>
        </row>
        <row r="13">
          <cell r="A13" t="str">
            <v>Government consumption (NA)</v>
          </cell>
          <cell r="C13">
            <v>1195.2</v>
          </cell>
          <cell r="D13">
            <v>1150.0999999999999</v>
          </cell>
        </row>
        <row r="14">
          <cell r="A14" t="str">
            <v>Private consumption (NA)</v>
          </cell>
          <cell r="C14">
            <v>2307.5160000000001</v>
          </cell>
          <cell r="D14" t="e">
            <v>#REF!</v>
          </cell>
        </row>
        <row r="16">
          <cell r="A16" t="str">
            <v>Total investment</v>
          </cell>
        </row>
        <row r="17">
          <cell r="A17" t="str">
            <v>Government investment (NA)</v>
          </cell>
          <cell r="C17">
            <v>328.4</v>
          </cell>
          <cell r="D17" t="e">
            <v>#REF!</v>
          </cell>
        </row>
        <row r="18">
          <cell r="A18" t="str">
            <v>Private investment (NA)</v>
          </cell>
          <cell r="C18">
            <v>226.4</v>
          </cell>
          <cell r="D18" t="e">
            <v>#REF!</v>
          </cell>
        </row>
        <row r="20">
          <cell r="A20" t="str">
            <v>S-I, domestic concept (NA)</v>
          </cell>
        </row>
        <row r="21">
          <cell r="A21" t="str">
            <v>(income-consumption-investment)</v>
          </cell>
          <cell r="C21">
            <v>435.58400000000029</v>
          </cell>
          <cell r="D21" t="e">
            <v>#REF!</v>
          </cell>
        </row>
        <row r="22">
          <cell r="A22" t="str">
            <v xml:space="preserve">   Government</v>
          </cell>
          <cell r="C22">
            <v>596.11599999999987</v>
          </cell>
          <cell r="D22" t="e">
            <v>#REF!</v>
          </cell>
        </row>
        <row r="23">
          <cell r="A23" t="str">
            <v xml:space="preserve">   Private</v>
          </cell>
          <cell r="C23">
            <v>-160.53199999999961</v>
          </cell>
          <cell r="D23" t="e">
            <v>#REF!</v>
          </cell>
        </row>
        <row r="25">
          <cell r="A25" t="str">
            <v>Net factor income from abroad (BOP)</v>
          </cell>
          <cell r="C25">
            <v>-128.07306768338876</v>
          </cell>
          <cell r="D25">
            <v>-87.536532505612925</v>
          </cell>
          <cell r="E25">
            <v>-173.60303595473115</v>
          </cell>
          <cell r="F25">
            <v>-161.1949693684378</v>
          </cell>
          <cell r="G25">
            <v>-170.6</v>
          </cell>
          <cell r="H25">
            <v>-168.13749999999999</v>
          </cell>
          <cell r="I25">
            <v>-183</v>
          </cell>
          <cell r="J25">
            <v>-165</v>
          </cell>
          <cell r="K25">
            <v>-197.83466625653645</v>
          </cell>
          <cell r="L25">
            <v>-277</v>
          </cell>
          <cell r="M25">
            <v>-287.63765187634573</v>
          </cell>
          <cell r="N25">
            <v>-241.03656567210092</v>
          </cell>
        </row>
        <row r="26">
          <cell r="A26" t="str">
            <v xml:space="preserve">   Government</v>
          </cell>
          <cell r="C26">
            <v>30.599999999999984</v>
          </cell>
          <cell r="D26">
            <v>58.637526914795437</v>
          </cell>
          <cell r="E26">
            <v>28.767702245462946</v>
          </cell>
          <cell r="F26">
            <v>32.599999999999987</v>
          </cell>
          <cell r="G26">
            <v>16.000000000000007</v>
          </cell>
          <cell r="H26">
            <v>8.9999999999999964</v>
          </cell>
          <cell r="I26">
            <v>-1.9999999999999942</v>
          </cell>
          <cell r="J26">
            <v>7.0000000000000018</v>
          </cell>
          <cell r="K26">
            <v>7.9999999999999982</v>
          </cell>
          <cell r="L26">
            <v>-4.2000000000000011</v>
          </cell>
          <cell r="M26">
            <v>31.900000000000009</v>
          </cell>
          <cell r="N26">
            <v>40.400000000000006</v>
          </cell>
        </row>
        <row r="27">
          <cell r="A27" t="str">
            <v xml:space="preserve">   Private</v>
          </cell>
          <cell r="C27">
            <v>-158.67306768338875</v>
          </cell>
          <cell r="D27">
            <v>-146.17405942040838</v>
          </cell>
          <cell r="E27">
            <v>-202.37073820019413</v>
          </cell>
          <cell r="F27">
            <v>-193.79496936843779</v>
          </cell>
          <cell r="G27">
            <v>-186.59999999999997</v>
          </cell>
          <cell r="H27">
            <v>-177.13749999999999</v>
          </cell>
          <cell r="I27">
            <v>-181</v>
          </cell>
          <cell r="J27">
            <v>-172</v>
          </cell>
          <cell r="K27">
            <v>-205.83466625653648</v>
          </cell>
          <cell r="L27">
            <v>-272.8</v>
          </cell>
          <cell r="M27">
            <v>-319.53765187634576</v>
          </cell>
          <cell r="N27">
            <v>-281.43656567210093</v>
          </cell>
        </row>
        <row r="29">
          <cell r="A29" t="str">
            <v>S-I, national concept</v>
          </cell>
          <cell r="C29">
            <v>307.51093231661173</v>
          </cell>
          <cell r="D29" t="e">
            <v>#REF!</v>
          </cell>
        </row>
        <row r="30">
          <cell r="A30" t="str">
            <v xml:space="preserve">   Government</v>
          </cell>
          <cell r="C30">
            <v>626.71599999999989</v>
          </cell>
          <cell r="D30" t="e">
            <v>#REF!</v>
          </cell>
        </row>
        <row r="31">
          <cell r="A31" t="str">
            <v xml:space="preserve">   Private</v>
          </cell>
          <cell r="C31">
            <v>-319.20506768338839</v>
          </cell>
          <cell r="D31" t="e">
            <v>#REF!</v>
          </cell>
        </row>
        <row r="33">
          <cell r="A33" t="str">
            <v>Current account (BoP)</v>
          </cell>
          <cell r="C33">
            <v>470.7218756514132</v>
          </cell>
          <cell r="D33">
            <v>8.7904551840329326</v>
          </cell>
          <cell r="E33">
            <v>-145.63195578304212</v>
          </cell>
          <cell r="F33">
            <v>-397.22072178843757</v>
          </cell>
          <cell r="G33">
            <v>-233.41101728311284</v>
          </cell>
          <cell r="H33">
            <v>-228.77053874302382</v>
          </cell>
          <cell r="I33">
            <v>133.95036665641359</v>
          </cell>
          <cell r="J33">
            <v>-4.3488772685328065</v>
          </cell>
          <cell r="K33">
            <v>-1122.5977852968315</v>
          </cell>
          <cell r="L33">
            <v>-92.125092279298528</v>
          </cell>
          <cell r="M33">
            <v>1313.9960915872043</v>
          </cell>
          <cell r="N33">
            <v>936.05007718668492</v>
          </cell>
        </row>
        <row r="35">
          <cell r="A35" t="str">
            <v>S-I  (national concept) -  Current acc.</v>
          </cell>
          <cell r="C35">
            <v>-163.21094333480147</v>
          </cell>
          <cell r="D35" t="e">
            <v>#REF!</v>
          </cell>
        </row>
        <row r="36">
          <cell r="A36" t="str">
            <v xml:space="preserve">  as % of GDP</v>
          </cell>
          <cell r="C36">
            <v>-3.6324796540206421</v>
          </cell>
          <cell r="D36" t="e">
            <v>#REF!</v>
          </cell>
        </row>
        <row r="38">
          <cell r="A38" t="str">
            <v>Memorandum items:</v>
          </cell>
        </row>
        <row r="39">
          <cell r="A39" t="str">
            <v>Government consumption (fisc.)</v>
          </cell>
          <cell r="C39">
            <v>1229.9099999999996</v>
          </cell>
          <cell r="D39">
            <v>1167.31</v>
          </cell>
        </row>
        <row r="40">
          <cell r="A40" t="str">
            <v>Government investment (fisc.)</v>
          </cell>
          <cell r="C40">
            <v>265.7000000000001</v>
          </cell>
          <cell r="D40">
            <v>372.3</v>
          </cell>
        </row>
        <row r="41">
          <cell r="A41" t="str">
            <v>Growth rates</v>
          </cell>
        </row>
        <row r="42">
          <cell r="A42" t="str">
            <v xml:space="preserve">  Non-oil GDP (real)</v>
          </cell>
          <cell r="C42">
            <v>0</v>
          </cell>
          <cell r="D42">
            <v>8.5882461994808867</v>
          </cell>
        </row>
        <row r="43">
          <cell r="A43" t="str">
            <v xml:space="preserve">  GDP at market price (real)</v>
          </cell>
          <cell r="C43">
            <v>0</v>
          </cell>
          <cell r="D43">
            <v>6.0435132957292526</v>
          </cell>
        </row>
        <row r="44">
          <cell r="A44" t="str">
            <v xml:space="preserve">  GDP at market price (nom.)</v>
          </cell>
          <cell r="C44">
            <v>0</v>
          </cell>
          <cell r="D44">
            <v>-2.944514922881758</v>
          </cell>
        </row>
        <row r="45">
          <cell r="A45" t="str">
            <v xml:space="preserve">  Gov. Consumption (NA)</v>
          </cell>
          <cell r="D45">
            <v>-3.7734270414993443</v>
          </cell>
        </row>
        <row r="46">
          <cell r="A46" t="str">
            <v xml:space="preserve">  Priv. Consumptoin (NA)</v>
          </cell>
          <cell r="D46" t="e">
            <v>#REF!</v>
          </cell>
        </row>
        <row r="47">
          <cell r="A47" t="str">
            <v xml:space="preserve">  Gov. Investment (NA)</v>
          </cell>
          <cell r="D47" t="e">
            <v>#REF!</v>
          </cell>
        </row>
        <row r="48">
          <cell r="A48" t="str">
            <v xml:space="preserve">  Private Investment (NA)</v>
          </cell>
          <cell r="D48" t="e">
            <v>#REF!</v>
          </cell>
        </row>
        <row r="49">
          <cell r="A49" t="str">
            <v xml:space="preserve">  NFI (BOP)</v>
          </cell>
          <cell r="D49">
            <v>-31.651100353109975</v>
          </cell>
          <cell r="E49">
            <v>98.320667937811649</v>
          </cell>
          <cell r="F49">
            <v>-7.1473787990256614</v>
          </cell>
        </row>
        <row r="50">
          <cell r="A50" t="str">
            <v>As a percent of GDP</v>
          </cell>
        </row>
        <row r="51">
          <cell r="A51" t="str">
            <v xml:space="preserve"> Consumption (sum)</v>
          </cell>
          <cell r="C51">
            <v>77.957668424918197</v>
          </cell>
          <cell r="D51" t="e">
            <v>#REF!</v>
          </cell>
        </row>
        <row r="52">
          <cell r="A52" t="str">
            <v xml:space="preserve">  Gov. Consumption (NA)</v>
          </cell>
          <cell r="C52">
            <v>26.600787874741265</v>
          </cell>
          <cell r="D52">
            <v>26.373601174096496</v>
          </cell>
        </row>
        <row r="53">
          <cell r="A53" t="str">
            <v xml:space="preserve">  Priv. Consumptoin (NA)</v>
          </cell>
          <cell r="C53">
            <v>51.356880550176932</v>
          </cell>
          <cell r="D53" t="e">
            <v>#REF!</v>
          </cell>
        </row>
        <row r="54">
          <cell r="A54" t="str">
            <v xml:space="preserve"> Investment (sum)</v>
          </cell>
          <cell r="C54">
            <v>12.347822216287195</v>
          </cell>
          <cell r="D54" t="e">
            <v>#REF!</v>
          </cell>
        </row>
        <row r="55">
          <cell r="A55" t="str">
            <v xml:space="preserve">  Gov. Investment (NA)</v>
          </cell>
          <cell r="C55">
            <v>7.3089848879392836</v>
          </cell>
          <cell r="D55" t="e">
            <v>#REF!</v>
          </cell>
        </row>
        <row r="56">
          <cell r="A56" t="str">
            <v xml:space="preserve">  Private Investment (NA)</v>
          </cell>
          <cell r="C56">
            <v>5.0388373283479106</v>
          </cell>
          <cell r="D56" t="e">
            <v>#REF!</v>
          </cell>
        </row>
        <row r="57">
          <cell r="A57" t="str">
            <v xml:space="preserve"> NFI (BOP)</v>
          </cell>
          <cell r="C57">
            <v>-2.8504388436355468</v>
          </cell>
          <cell r="D57">
            <v>-2.0073503142912523</v>
          </cell>
        </row>
        <row r="58">
          <cell r="A58" t="str">
            <v xml:space="preserve"> Gross Domestic Saving</v>
          </cell>
          <cell r="C58">
            <v>22.042331575081803</v>
          </cell>
          <cell r="D58" t="e">
            <v>#REF!</v>
          </cell>
        </row>
        <row r="59">
          <cell r="A59" t="str">
            <v xml:space="preserve"> Gross National Saving</v>
          </cell>
          <cell r="C59">
            <v>19.191892731446256</v>
          </cell>
          <cell r="D59" t="e">
            <v>#REF!</v>
          </cell>
        </row>
        <row r="61">
          <cell r="A61" t="str">
            <v>Ratios National Acc./Fiscal</v>
          </cell>
        </row>
        <row r="62">
          <cell r="A62" t="str">
            <v>Government consumption</v>
          </cell>
          <cell r="C62">
            <v>97.17784228114256</v>
          </cell>
          <cell r="D62">
            <v>98.525670130470914</v>
          </cell>
        </row>
        <row r="63">
          <cell r="A63" t="str">
            <v>Government investment</v>
          </cell>
          <cell r="C63">
            <v>123.59804290553249</v>
          </cell>
          <cell r="D63" t="e">
            <v>#REF!</v>
          </cell>
        </row>
        <row r="64">
          <cell r="A64" t="str">
            <v>Government saving</v>
          </cell>
          <cell r="C64">
            <v>13.267365516013438</v>
          </cell>
          <cell r="D64" t="e">
            <v>#REF!</v>
          </cell>
        </row>
        <row r="65">
          <cell r="G65" t="str">
            <v>Oman: Medium-Term Macroeconomic Framework, 1994-2001</v>
          </cell>
        </row>
        <row r="66">
          <cell r="I66" t="str">
            <v>(Current Policy Scenario)</v>
          </cell>
        </row>
        <row r="69">
          <cell r="C69">
            <v>1990</v>
          </cell>
          <cell r="D69">
            <v>1991</v>
          </cell>
          <cell r="E69">
            <v>1992</v>
          </cell>
          <cell r="F69">
            <v>1993</v>
          </cell>
          <cell r="G69">
            <v>1994</v>
          </cell>
          <cell r="H69">
            <v>1995</v>
          </cell>
          <cell r="I69">
            <v>1996</v>
          </cell>
          <cell r="J69">
            <v>1997</v>
          </cell>
          <cell r="K69">
            <v>1998</v>
          </cell>
          <cell r="L69">
            <v>1999</v>
          </cell>
          <cell r="M69">
            <v>2000</v>
          </cell>
          <cell r="N69">
            <v>2001</v>
          </cell>
        </row>
        <row r="72">
          <cell r="A72" t="str">
            <v>(Changes in percent)</v>
          </cell>
        </row>
        <row r="73">
          <cell r="A73" t="str">
            <v>Real GDP</v>
          </cell>
          <cell r="C73">
            <v>0</v>
          </cell>
          <cell r="D73" t="e">
            <v>#REF!</v>
          </cell>
        </row>
        <row r="74">
          <cell r="A74" t="str">
            <v>Real oil GDP</v>
          </cell>
          <cell r="C74">
            <v>0</v>
          </cell>
          <cell r="D74" t="e">
            <v>#REF!</v>
          </cell>
        </row>
        <row r="75">
          <cell r="A75" t="str">
            <v>Real non-oil GDP</v>
          </cell>
          <cell r="C75">
            <v>0</v>
          </cell>
          <cell r="D75" t="e">
            <v>#REF!</v>
          </cell>
        </row>
        <row r="77">
          <cell r="A77" t="str">
            <v>(In percent of GDP)</v>
          </cell>
        </row>
        <row r="79">
          <cell r="A79" t="str">
            <v xml:space="preserve">Consumption </v>
          </cell>
          <cell r="C79">
            <v>78.571100673223086</v>
          </cell>
          <cell r="D79">
            <v>-15.020179783525961</v>
          </cell>
        </row>
        <row r="80">
          <cell r="A80" t="str">
            <v xml:space="preserve">   Public 1/</v>
          </cell>
          <cell r="C80">
            <v>27.373305735461027</v>
          </cell>
          <cell r="D80">
            <v>26.768253531462115</v>
          </cell>
        </row>
        <row r="81">
          <cell r="A81" t="str">
            <v xml:space="preserve">   Private 2/</v>
          </cell>
          <cell r="C81">
            <v>51.197794937762055</v>
          </cell>
          <cell r="D81">
            <v>-41.788433314988076</v>
          </cell>
        </row>
        <row r="83">
          <cell r="A83" t="str">
            <v>Gross domestic investment</v>
          </cell>
          <cell r="C83">
            <v>10.952349157597206</v>
          </cell>
          <cell r="D83">
            <v>15.020179783525958</v>
          </cell>
        </row>
        <row r="84">
          <cell r="A84" t="str">
            <v xml:space="preserve">   Public 3/</v>
          </cell>
          <cell r="C84">
            <v>5.9135118292492956</v>
          </cell>
          <cell r="D84">
            <v>9.8628691983122359</v>
          </cell>
        </row>
        <row r="85">
          <cell r="A85" t="str">
            <v xml:space="preserve">   Private </v>
          </cell>
          <cell r="C85">
            <v>5.0388373283479106</v>
          </cell>
          <cell r="D85">
            <v>5.1573105852137227</v>
          </cell>
        </row>
        <row r="87">
          <cell r="A87" t="str">
            <v>Net exports of goods and non-factor services 4/</v>
          </cell>
          <cell r="C87">
            <v>10.476550169179703</v>
          </cell>
          <cell r="D87">
            <v>100</v>
          </cell>
        </row>
        <row r="88">
          <cell r="A88" t="str">
            <v xml:space="preserve">Net exports of goods and non-factor services </v>
          </cell>
        </row>
        <row r="89">
          <cell r="A89" t="str">
            <v xml:space="preserve">    excluding gas project</v>
          </cell>
        </row>
        <row r="91">
          <cell r="A91" t="str">
            <v xml:space="preserve">Gross domestic saving </v>
          </cell>
          <cell r="C91">
            <v>21.428899326776914</v>
          </cell>
          <cell r="D91">
            <v>115.02017978352596</v>
          </cell>
        </row>
        <row r="92">
          <cell r="A92" t="str">
            <v xml:space="preserve">   Public saving 1/</v>
          </cell>
          <cell r="D92">
            <v>15.733374610163274</v>
          </cell>
        </row>
        <row r="93">
          <cell r="A93" t="str">
            <v xml:space="preserve">   Private saving </v>
          </cell>
          <cell r="D93">
            <v>99.286805173362694</v>
          </cell>
        </row>
        <row r="95">
          <cell r="A95" t="str">
            <v>Net factor income from abroad 4/</v>
          </cell>
          <cell r="C95" t="e">
            <v>#REF!</v>
          </cell>
          <cell r="D95" t="e">
            <v>#REF!</v>
          </cell>
        </row>
        <row r="96">
          <cell r="A96" t="str">
            <v xml:space="preserve">   Public 5/</v>
          </cell>
          <cell r="D96" t="e">
            <v>#REF!</v>
          </cell>
        </row>
        <row r="97">
          <cell r="A97" t="str">
            <v xml:space="preserve">   Private</v>
          </cell>
          <cell r="D97" t="e">
            <v>#REF!</v>
          </cell>
        </row>
        <row r="99">
          <cell r="A99" t="str">
            <v xml:space="preserve">National saving </v>
          </cell>
          <cell r="C99" t="e">
            <v>#REF!</v>
          </cell>
          <cell r="D99" t="e">
            <v>#REF!</v>
          </cell>
        </row>
        <row r="100">
          <cell r="A100" t="str">
            <v xml:space="preserve">   Public saving </v>
          </cell>
          <cell r="D100" t="e">
            <v>#REF!</v>
          </cell>
        </row>
        <row r="101">
          <cell r="A101" t="str">
            <v xml:space="preserve">   Private saving </v>
          </cell>
          <cell r="D101" t="e">
            <v>#REF!</v>
          </cell>
        </row>
        <row r="103">
          <cell r="A103" t="str">
            <v xml:space="preserve">Fiscal revenue </v>
          </cell>
          <cell r="C103">
            <v>47.177138278693995</v>
          </cell>
          <cell r="D103">
            <v>42.501628141625389</v>
          </cell>
        </row>
        <row r="104">
          <cell r="A104" t="str">
            <v xml:space="preserve">   Oil revenue</v>
          </cell>
        </row>
        <row r="105">
          <cell r="A105" t="str">
            <v xml:space="preserve">   Non-oil revenue</v>
          </cell>
        </row>
        <row r="107">
          <cell r="A107" t="str">
            <v xml:space="preserve">Fiscal expenditure </v>
          </cell>
          <cell r="C107">
            <v>33.286817564710326</v>
          </cell>
          <cell r="D107">
            <v>35.305677857273892</v>
          </cell>
        </row>
        <row r="108">
          <cell r="A108" t="str">
            <v xml:space="preserve">   Current </v>
          </cell>
          <cell r="C108">
            <v>27.373305735461027</v>
          </cell>
          <cell r="D108">
            <v>26.768253531462115</v>
          </cell>
        </row>
        <row r="109">
          <cell r="A109" t="str">
            <v xml:space="preserve">   Capital </v>
          </cell>
          <cell r="C109">
            <v>5.9135118292492956</v>
          </cell>
          <cell r="D109">
            <v>8.5374243258117772</v>
          </cell>
        </row>
        <row r="111">
          <cell r="A111" t="str">
            <v xml:space="preserve">Overall fiscal balance </v>
          </cell>
          <cell r="C111">
            <v>13.89032071398367</v>
          </cell>
          <cell r="D111">
            <v>7.1959502843514969</v>
          </cell>
        </row>
        <row r="113">
          <cell r="A113" t="str">
            <v>External current account</v>
          </cell>
          <cell r="C113">
            <v>0</v>
          </cell>
          <cell r="D113">
            <v>2.9330062239244028E-2</v>
          </cell>
        </row>
        <row r="115">
          <cell r="A115" t="str">
            <v>Source: Omani authorities and staff estimates.</v>
          </cell>
        </row>
        <row r="116">
          <cell r="A116" t="str">
            <v>1/  From the fiscal accounts.</v>
          </cell>
        </row>
        <row r="117">
          <cell r="A117" t="str">
            <v>2/  Contains statistical discripency.</v>
          </cell>
        </row>
        <row r="118">
          <cell r="A118" t="str">
            <v>3/  From the national accounts data and are therefore slightly different from the budget figures.</v>
          </cell>
        </row>
        <row r="119">
          <cell r="A119" t="str">
            <v>4/  From the national accounts data and are therefore slightly different from the balance of payments figures.</v>
          </cell>
        </row>
        <row r="120">
          <cell r="A120" t="str">
            <v xml:space="preserve">     Fluctuations are due to: (i) changes in oil proceeds because of crude oil price movements; (ii) changes in imports associated with </v>
          </cell>
        </row>
        <row r="121">
          <cell r="A121" t="str">
            <v>the gas project in 1997-2000; and (iii) expected increase in exports from the sales of LNG starting in the year 2000.</v>
          </cell>
        </row>
        <row r="122">
          <cell r="A122" t="str">
            <v>5/  From the balance of payments accounts.</v>
          </cell>
        </row>
      </sheetData>
      <sheetData sheetId="3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W"/>
      <sheetName val="MainW"/>
      <sheetName val="ChartsW"/>
      <sheetName val="InM"/>
      <sheetName val="MainM"/>
      <sheetName val="ChartsM"/>
      <sheetName val="InA"/>
      <sheetName val="ExpBudgt"/>
      <sheetName val="ExpAct"/>
      <sheetName val="ChartsA1"/>
      <sheetName val="ChartsA2"/>
      <sheetName val="ChartsA3"/>
      <sheetName val="Diff-Cumulative"/>
      <sheetName val="Diff-Month"/>
      <sheetName val="InMrevNRB (DMX OUT)"/>
      <sheetName val="InMrevMoF (DMX OUT)"/>
      <sheetName val="InMstock (DMX OUT)"/>
      <sheetName val="Metadata"/>
      <sheetName val="DMX Metadata Values"/>
      <sheetName val="ContactPerson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A2" t="str">
            <v>Average</v>
          </cell>
          <cell r="B2" t="str">
            <v>CalendarYear</v>
          </cell>
          <cell r="U2" t="str">
            <v>110</v>
          </cell>
          <cell r="V2" t="str">
            <v>Advanced Economies</v>
          </cell>
          <cell r="W2" t="str">
            <v>…</v>
          </cell>
          <cell r="X2" t="str">
            <v>110 - Advanced Economies</v>
          </cell>
          <cell r="Y2" t="str">
            <v>001 - World</v>
          </cell>
          <cell r="AC2" t="b">
            <v>1</v>
          </cell>
          <cell r="AD2" t="str">
            <v>Department</v>
          </cell>
          <cell r="AE2">
            <v>1990</v>
          </cell>
        </row>
        <row r="3">
          <cell r="A3" t="str">
            <v>Average#</v>
          </cell>
          <cell r="B3" t="str">
            <v>End in March</v>
          </cell>
          <cell r="E3" t="str">
            <v>not specified</v>
          </cell>
          <cell r="F3" t="str">
            <v>Balance of Payments</v>
          </cell>
          <cell r="G3" t="str">
            <v>Exchange Rates</v>
          </cell>
          <cell r="H3" t="str">
            <v>External Debt and Debt Service</v>
          </cell>
          <cell r="I3" t="str">
            <v>External Trade</v>
          </cell>
          <cell r="J3" t="str">
            <v>Financial Indicators</v>
          </cell>
          <cell r="K3" t="str">
            <v>Government and Public Sector Finance</v>
          </cell>
          <cell r="L3" t="str">
            <v>Indicators of Economic Activity</v>
          </cell>
          <cell r="M3" t="str">
            <v>International Investment Position</v>
          </cell>
          <cell r="N3" t="str">
            <v>International Reserves</v>
          </cell>
          <cell r="O3" t="str">
            <v>Labor Markets</v>
          </cell>
          <cell r="P3" t="str">
            <v>Miscellaneous</v>
          </cell>
          <cell r="Q3" t="str">
            <v>National Accounts</v>
          </cell>
          <cell r="R3" t="str">
            <v>Prices</v>
          </cell>
          <cell r="S3" t="str">
            <v>Social Indicators</v>
          </cell>
          <cell r="U3" t="str">
            <v>512</v>
          </cell>
          <cell r="V3" t="str">
            <v>Afghanistan</v>
          </cell>
          <cell r="W3" t="str">
            <v>Afghan afghani</v>
          </cell>
          <cell r="X3" t="str">
            <v>512 - Afghanistan</v>
          </cell>
          <cell r="Y3" t="str">
            <v>030 - PRGF Eligible Countries</v>
          </cell>
          <cell r="AB3" t="str">
            <v>Da Afghanistan Bank</v>
          </cell>
          <cell r="AC3" t="b">
            <v>0</v>
          </cell>
          <cell r="AD3" t="str">
            <v>Fund-wide</v>
          </cell>
          <cell r="AE3">
            <v>1991</v>
          </cell>
        </row>
        <row r="4">
          <cell r="A4" t="str">
            <v>Count</v>
          </cell>
          <cell r="B4" t="str">
            <v>End in June</v>
          </cell>
          <cell r="E4" t="str">
            <v>Activity</v>
          </cell>
          <cell r="F4" t="str">
            <v>Capital and Financial Account</v>
          </cell>
          <cell r="H4" t="str">
            <v>Debt-Service Payment Schedule for Outstanding External Debt</v>
          </cell>
          <cell r="I4" t="str">
            <v>...</v>
          </cell>
          <cell r="J4" t="str">
            <v>Central Bank</v>
          </cell>
          <cell r="K4" t="str">
            <v>Analytical Measures for Policy</v>
          </cell>
          <cell r="L4" t="str">
            <v>Agricultural Production</v>
          </cell>
          <cell r="M4" t="str">
            <v>Assets</v>
          </cell>
          <cell r="N4" t="str">
            <v>Official Reserve Assets and Other Foreign Currency Assets</v>
          </cell>
          <cell r="O4" t="str">
            <v>Employment</v>
          </cell>
          <cell r="P4" t="str">
            <v>...</v>
          </cell>
          <cell r="Q4" t="str">
            <v>Activity</v>
          </cell>
          <cell r="R4" t="str">
            <v>Commodity Price Index</v>
          </cell>
          <cell r="S4" t="str">
            <v>...</v>
          </cell>
          <cell r="U4" t="str">
            <v>605</v>
          </cell>
          <cell r="V4" t="str">
            <v>Africa</v>
          </cell>
          <cell r="W4" t="str">
            <v>…</v>
          </cell>
          <cell r="X4" t="str">
            <v xml:space="preserve">046 - AFR coastal non-resource intensive </v>
          </cell>
          <cell r="Y4" t="str">
            <v>036 - Emerging Market Economies</v>
          </cell>
          <cell r="AB4" t="str">
            <v>Ministry of Finance (Afghanistan, Islamic State of)</v>
          </cell>
          <cell r="AD4" t="str">
            <v>Fund Staff</v>
          </cell>
          <cell r="AE4">
            <v>1992</v>
          </cell>
        </row>
        <row r="5">
          <cell r="A5" t="str">
            <v>Count#</v>
          </cell>
          <cell r="B5" t="str">
            <v>End in September</v>
          </cell>
          <cell r="E5" t="str">
            <v>Agricultural Production</v>
          </cell>
          <cell r="F5" t="str">
            <v>Current Account</v>
          </cell>
          <cell r="H5" t="str">
            <v>Foreign Currency and Domestic Currency Debt</v>
          </cell>
          <cell r="J5" t="str">
            <v>Central Bank Survey</v>
          </cell>
          <cell r="K5" t="str">
            <v>Assets and Liabilities</v>
          </cell>
          <cell r="L5" t="str">
            <v>Capacity Utilization Rate</v>
          </cell>
          <cell r="M5" t="str">
            <v>Liabilities</v>
          </cell>
          <cell r="O5" t="str">
            <v>Labor Force</v>
          </cell>
          <cell r="Q5" t="str">
            <v>Expenditure</v>
          </cell>
          <cell r="R5" t="str">
            <v>Consumer Price Index</v>
          </cell>
          <cell r="U5" t="str">
            <v>914</v>
          </cell>
          <cell r="V5" t="str">
            <v>Albania</v>
          </cell>
          <cell r="W5" t="str">
            <v>Albanian lek</v>
          </cell>
          <cell r="X5" t="str">
            <v>725 - AFR fixed exchange rate regime countries excluding Zimbabwe</v>
          </cell>
          <cell r="Y5" t="str">
            <v>042 - AFR resource intensive countries exclduing Sao Tome &amp; Principe</v>
          </cell>
          <cell r="AB5" t="str">
            <v>Bank of Albania</v>
          </cell>
          <cell r="AD5" t="str">
            <v>Public</v>
          </cell>
          <cell r="AE5">
            <v>1993</v>
          </cell>
        </row>
        <row r="6">
          <cell r="A6" t="str">
            <v>DNC</v>
          </cell>
          <cell r="E6" t="str">
            <v>Analytical Measures for Policy</v>
          </cell>
          <cell r="F6" t="str">
            <v>Exceptional Financing Transactions</v>
          </cell>
          <cell r="H6" t="str">
            <v>Gross External Debt Position by Sector</v>
          </cell>
          <cell r="J6" t="str">
            <v>Depository Corporations Survey</v>
          </cell>
          <cell r="K6" t="str">
            <v>Assets and Liabilities by Sector</v>
          </cell>
          <cell r="L6" t="str">
            <v>Industrial Production</v>
          </cell>
          <cell r="M6" t="str">
            <v>Net Assets (Assets - Liabilities)</v>
          </cell>
          <cell r="O6" t="str">
            <v>Unemployment</v>
          </cell>
          <cell r="Q6" t="str">
            <v>GDP-GNP Relation</v>
          </cell>
          <cell r="R6" t="str">
            <v>Export Price Index</v>
          </cell>
          <cell r="U6" t="str">
            <v>612</v>
          </cell>
          <cell r="V6" t="str">
            <v>Algeria</v>
          </cell>
          <cell r="W6" t="str">
            <v>Algerian dinar</v>
          </cell>
          <cell r="X6" t="str">
            <v>721 - AFR floating exchange rate regime countries</v>
          </cell>
          <cell r="Y6" t="str">
            <v>043 - AFR resource intensive countries</v>
          </cell>
          <cell r="AB6" t="str">
            <v>Institution of Statistics (Albania)</v>
          </cell>
          <cell r="AE6">
            <v>1994</v>
          </cell>
        </row>
        <row r="7">
          <cell r="A7" t="str">
            <v>First</v>
          </cell>
          <cell r="E7" t="str">
            <v>Assets</v>
          </cell>
          <cell r="F7" t="str">
            <v>Liabilities</v>
          </cell>
          <cell r="J7" t="str">
            <v>Financial Corporations Survey</v>
          </cell>
          <cell r="K7" t="str">
            <v>Balance</v>
          </cell>
          <cell r="L7" t="str">
            <v>Inventories</v>
          </cell>
          <cell r="Q7" t="str">
            <v>Income, Savings, and Investment</v>
          </cell>
          <cell r="R7" t="str">
            <v>Import Price Index</v>
          </cell>
          <cell r="U7" t="str">
            <v>614</v>
          </cell>
          <cell r="V7" t="str">
            <v>Angola</v>
          </cell>
          <cell r="W7" t="str">
            <v>Angolan kwanza</v>
          </cell>
          <cell r="X7" t="str">
            <v>727 - AFR floating exchange rate regime excluding Sao Tome &amp; Principe</v>
          </cell>
          <cell r="Y7" t="str">
            <v>044 - AFR non-oil resource intensive countries</v>
          </cell>
          <cell r="AB7" t="str">
            <v>Ministère des Finances (Albania)</v>
          </cell>
          <cell r="AE7">
            <v>1995</v>
          </cell>
        </row>
        <row r="8">
          <cell r="A8" t="str">
            <v>First#</v>
          </cell>
          <cell r="E8" t="str">
            <v>Assets and Liabilities</v>
          </cell>
          <cell r="F8" t="str">
            <v>Other Transactions</v>
          </cell>
          <cell r="J8" t="str">
            <v>Financial Market Prices</v>
          </cell>
          <cell r="K8" t="str">
            <v>Debt by Debt Holder</v>
          </cell>
          <cell r="L8" t="str">
            <v>Leading Economic Indicators</v>
          </cell>
          <cell r="Q8" t="str">
            <v>Personal Income</v>
          </cell>
          <cell r="R8" t="str">
            <v>Producer Price Index</v>
          </cell>
          <cell r="U8" t="str">
            <v>312</v>
          </cell>
          <cell r="V8" t="str">
            <v>Anguilla</v>
          </cell>
          <cell r="W8" t="str">
            <v>East Caribbean dollar</v>
          </cell>
          <cell r="X8" t="str">
            <v>715 - AFR fragile countries</v>
          </cell>
          <cell r="Y8" t="str">
            <v xml:space="preserve">046 - AFR coastal non-resource intensive </v>
          </cell>
          <cell r="AB8" t="str">
            <v>Banque d’Algérie</v>
          </cell>
          <cell r="AE8">
            <v>1996</v>
          </cell>
        </row>
        <row r="9">
          <cell r="A9" t="str">
            <v>GMean</v>
          </cell>
          <cell r="E9" t="str">
            <v>Assets and Liabilities by Sector</v>
          </cell>
          <cell r="F9" t="str">
            <v>Services Sub-items</v>
          </cell>
          <cell r="J9" t="str">
            <v>Financial Soundness Indicators</v>
          </cell>
          <cell r="K9" t="str">
            <v>Debt by Instrument</v>
          </cell>
          <cell r="L9" t="str">
            <v>Other Indicators</v>
          </cell>
          <cell r="R9" t="str">
            <v>Wholesale Price Index</v>
          </cell>
          <cell r="U9" t="str">
            <v>311</v>
          </cell>
          <cell r="V9" t="str">
            <v>Antigua and Barbuda</v>
          </cell>
          <cell r="W9" t="str">
            <v>East Caribbean dollar</v>
          </cell>
          <cell r="X9" t="str">
            <v>719 - AFR fragile countries excluding Sao Tome &amp; Principe</v>
          </cell>
          <cell r="Y9" t="str">
            <v>048 - MDRI  countries</v>
          </cell>
          <cell r="AB9" t="str">
            <v>Ministère des Finances (Algeria)</v>
          </cell>
          <cell r="AE9">
            <v>1997</v>
          </cell>
        </row>
        <row r="10">
          <cell r="A10" t="str">
            <v>GMean#</v>
          </cell>
          <cell r="E10" t="str">
            <v>Balance</v>
          </cell>
          <cell r="J10" t="str">
            <v>Interest Rates</v>
          </cell>
          <cell r="K10" t="str">
            <v>Expenditure By Economic Classification</v>
          </cell>
          <cell r="L10" t="str">
            <v>Retail Sales</v>
          </cell>
          <cell r="U10" t="str">
            <v>213</v>
          </cell>
          <cell r="V10" t="str">
            <v>Argentina</v>
          </cell>
          <cell r="W10" t="str">
            <v>Argentine peso</v>
          </cell>
          <cell r="X10" t="str">
            <v>723 - AFR fragile countries excluding Sao Tome &amp; Principe and Zimbabwe</v>
          </cell>
          <cell r="Y10" t="str">
            <v>049 - AFR non-oil resource intensive countries exclduing Sao Tome &amp; Principe</v>
          </cell>
          <cell r="AB10" t="str">
            <v>Office National des Statistiques (Algeria)</v>
          </cell>
          <cell r="AE10">
            <v>1998</v>
          </cell>
        </row>
        <row r="11">
          <cell r="A11" t="str">
            <v>Last</v>
          </cell>
          <cell r="E11" t="str">
            <v>Capacity Utilization Rate</v>
          </cell>
          <cell r="J11" t="str">
            <v>Monetary Aggregates</v>
          </cell>
          <cell r="K11" t="str">
            <v>Expenditure By Function</v>
          </cell>
          <cell r="U11" t="str">
            <v>911</v>
          </cell>
          <cell r="V11" t="str">
            <v>Armenia</v>
          </cell>
          <cell r="W11" t="str">
            <v>Armenian dram</v>
          </cell>
          <cell r="X11" t="str">
            <v>717 - AFR fragile countries excluding Zimbabwe</v>
          </cell>
          <cell r="Y11" t="str">
            <v>050 - AFR Non-resource intensive countries excluding Zimbabwe</v>
          </cell>
          <cell r="AB11" t="str">
            <v>Banco Nacional de Angola</v>
          </cell>
          <cell r="AE11">
            <v>1999</v>
          </cell>
        </row>
        <row r="12">
          <cell r="A12" t="str">
            <v>Last#</v>
          </cell>
          <cell r="E12" t="str">
            <v>Capital and Financial Account</v>
          </cell>
          <cell r="J12" t="str">
            <v>Other Depository Corporations</v>
          </cell>
          <cell r="K12" t="str">
            <v>Expense by Economic Type</v>
          </cell>
          <cell r="U12" t="str">
            <v>314</v>
          </cell>
          <cell r="V12" t="str">
            <v>Aruba</v>
          </cell>
          <cell r="W12" t="str">
            <v>Aruban florin</v>
          </cell>
          <cell r="X12" t="str">
            <v>712 - AFR Heavily Indebted Poor Countries</v>
          </cell>
          <cell r="Y12" t="str">
            <v>051 - AFR landlocked non resource intensive countries excluding Zimbabwe</v>
          </cell>
          <cell r="AB12" t="str">
            <v>Ministério das Finanças (Angola)</v>
          </cell>
          <cell r="AE12">
            <v>2000</v>
          </cell>
        </row>
        <row r="13">
          <cell r="A13" t="str">
            <v>Sum</v>
          </cell>
          <cell r="E13" t="str">
            <v>Central Bank</v>
          </cell>
          <cell r="J13" t="str">
            <v>Other Depository Corporations Survey</v>
          </cell>
          <cell r="K13" t="str">
            <v>Expense by Function</v>
          </cell>
          <cell r="U13" t="str">
            <v>510</v>
          </cell>
          <cell r="V13" t="str">
            <v>Asean-4</v>
          </cell>
          <cell r="W13" t="str">
            <v>…</v>
          </cell>
          <cell r="X13" t="str">
            <v>713 - AFR Heavily Indebted Poor Countries excluding Sao Tome</v>
          </cell>
          <cell r="Y13" t="str">
            <v>075 - Net Debtor Countries From Diversified Financing</v>
          </cell>
          <cell r="AB13" t="str">
            <v>National Institute of Statistics (Angola)</v>
          </cell>
          <cell r="AE13">
            <v>2001</v>
          </cell>
        </row>
        <row r="14">
          <cell r="A14" t="str">
            <v>Sum#</v>
          </cell>
          <cell r="E14" t="str">
            <v>Central Bank Survey</v>
          </cell>
          <cell r="J14" t="str">
            <v>Other Financial Corporations</v>
          </cell>
          <cell r="K14" t="str">
            <v>Financing by Debt Holder</v>
          </cell>
          <cell r="U14" t="str">
            <v>505</v>
          </cell>
          <cell r="V14" t="str">
            <v>Asia</v>
          </cell>
          <cell r="W14" t="str">
            <v>…</v>
          </cell>
          <cell r="X14" t="str">
            <v>709 - AFR HIPC initiative completion point countries</v>
          </cell>
          <cell r="Y14" t="str">
            <v>080 - Fuel Exporters</v>
          </cell>
          <cell r="AB14" t="str">
            <v>Central Statistical Office (Anguilla)</v>
          </cell>
          <cell r="AE14">
            <v>2002</v>
          </cell>
        </row>
        <row r="15">
          <cell r="E15" t="str">
            <v>Commodity Price Index</v>
          </cell>
          <cell r="J15" t="str">
            <v>Other Financial Corporations Survey</v>
          </cell>
          <cell r="K15" t="str">
            <v>Financing by Instruments</v>
          </cell>
          <cell r="U15" t="str">
            <v>193</v>
          </cell>
          <cell r="V15" t="str">
            <v>Australia</v>
          </cell>
          <cell r="W15" t="str">
            <v>Australian dollar</v>
          </cell>
          <cell r="X15" t="str">
            <v>051 - AFR landlocked non resource intensive countries excluding Zimbabwe</v>
          </cell>
          <cell r="Y15" t="str">
            <v>083 - Manufactures Exporters</v>
          </cell>
          <cell r="AB15" t="str">
            <v>Ministry of Finance (Anguilla)</v>
          </cell>
          <cell r="AE15">
            <v>2003</v>
          </cell>
        </row>
        <row r="16">
          <cell r="E16" t="str">
            <v>Consumer Price Index</v>
          </cell>
          <cell r="K16" t="str">
            <v>Public Corporations</v>
          </cell>
          <cell r="U16" t="str">
            <v>122</v>
          </cell>
          <cell r="V16" t="str">
            <v>Austria</v>
          </cell>
          <cell r="W16" t="str">
            <v>European euro</v>
          </cell>
          <cell r="X16" t="str">
            <v>704 - AFR low-income countries</v>
          </cell>
          <cell r="Y16" t="str">
            <v>084 - Services, Income, and Private Transfers Exporters</v>
          </cell>
          <cell r="AB16" t="str">
            <v>Eastern Caribbean Central Bank (ECCB) (Antigua and Barbuda)</v>
          </cell>
          <cell r="AE16">
            <v>2004</v>
          </cell>
        </row>
        <row r="17">
          <cell r="E17" t="str">
            <v>Current Account</v>
          </cell>
          <cell r="K17" t="str">
            <v>Public Financial Corporations</v>
          </cell>
          <cell r="U17" t="str">
            <v>912</v>
          </cell>
          <cell r="V17" t="str">
            <v>Azerbaijan</v>
          </cell>
          <cell r="W17" t="str">
            <v>Azerbaijani manat</v>
          </cell>
          <cell r="X17" t="str">
            <v>703 - AFR middle income excluding South Africa</v>
          </cell>
          <cell r="Y17" t="str">
            <v>085 - Net Debtor Countries From Private Financing</v>
          </cell>
          <cell r="AB17" t="str">
            <v>Ministry of Finance (Antigua and Barbuda)</v>
          </cell>
          <cell r="AE17">
            <v>2005</v>
          </cell>
        </row>
        <row r="18">
          <cell r="E18" t="str">
            <v>Debt by Debt Holder</v>
          </cell>
          <cell r="K18" t="str">
            <v>Public Non-financial Corporations</v>
          </cell>
          <cell r="U18" t="str">
            <v>313</v>
          </cell>
          <cell r="V18" t="str">
            <v>Bahamas, The</v>
          </cell>
          <cell r="W18" t="str">
            <v>Bahamian dollar</v>
          </cell>
          <cell r="X18" t="str">
            <v>702 - AFR middle-income countries</v>
          </cell>
          <cell r="Y18" t="str">
            <v>086 - Net Debtor Countries From Official Financing</v>
          </cell>
          <cell r="AB18" t="str">
            <v>Banco Central de la Republica Argentina</v>
          </cell>
          <cell r="AE18">
            <v>2006</v>
          </cell>
        </row>
        <row r="19">
          <cell r="E19" t="str">
            <v>Debt by Instrument</v>
          </cell>
          <cell r="K19" t="str">
            <v>Revenue</v>
          </cell>
          <cell r="U19" t="str">
            <v>419</v>
          </cell>
          <cell r="V19" t="str">
            <v>Bahrain, Kingdom of</v>
          </cell>
          <cell r="W19" t="str">
            <v>Bahraini dinar</v>
          </cell>
          <cell r="X19" t="str">
            <v>044 - AFR non-oil resource intensive countries</v>
          </cell>
          <cell r="Y19" t="str">
            <v>087 - Countries With Arrears and/or Rescheduling During 1997-2001</v>
          </cell>
          <cell r="AB19" t="str">
            <v>Instituto Nacional de Estadistica y Censos (Argentina)</v>
          </cell>
          <cell r="AE19">
            <v>2007</v>
          </cell>
        </row>
        <row r="20">
          <cell r="E20" t="str">
            <v>Debt-Service Payment Schedule for Outstanding External Debt</v>
          </cell>
          <cell r="K20" t="str">
            <v>Revenue and Grants</v>
          </cell>
          <cell r="U20" t="str">
            <v>513</v>
          </cell>
          <cell r="V20" t="str">
            <v>Bangladesh</v>
          </cell>
          <cell r="W20" t="str">
            <v>Bangladeshi taka</v>
          </cell>
          <cell r="X20" t="str">
            <v>049 - AFR non-oil resource intensive countries exclduing Sao Tome &amp; Principe</v>
          </cell>
          <cell r="Y20" t="str">
            <v>088 - Other Net Debtor Countries</v>
          </cell>
          <cell r="AB20" t="str">
            <v>Ministerio de Economía (Argentina)</v>
          </cell>
          <cell r="AE20">
            <v>2008</v>
          </cell>
        </row>
        <row r="21">
          <cell r="E21" t="str">
            <v>Depository Corporations Survey</v>
          </cell>
          <cell r="U21" t="str">
            <v>316</v>
          </cell>
          <cell r="V21" t="str">
            <v>Barbados</v>
          </cell>
          <cell r="W21" t="str">
            <v>Barbadian dollar</v>
          </cell>
          <cell r="X21" t="str">
            <v>050 - AFR Non-resource intensive countries excluding Zimbabwe</v>
          </cell>
          <cell r="Y21" t="str">
            <v>089 - Non-fuel Primary Products Exporters</v>
          </cell>
          <cell r="AB21" t="str">
            <v>Central Bank of Armenia</v>
          </cell>
          <cell r="AE21">
            <v>2009</v>
          </cell>
        </row>
        <row r="22">
          <cell r="E22" t="str">
            <v>Employment</v>
          </cell>
          <cell r="U22" t="str">
            <v>913</v>
          </cell>
          <cell r="V22" t="str">
            <v>Belarus</v>
          </cell>
          <cell r="W22" t="str">
            <v>Belarusian ruble</v>
          </cell>
          <cell r="X22" t="str">
            <v>700 - AFR oil exporting excluding Nigeria</v>
          </cell>
          <cell r="Y22" t="str">
            <v>092 - Non-fuel Exporters</v>
          </cell>
          <cell r="AB22" t="str">
            <v>Ministry of Finance and Economy (Armenia)</v>
          </cell>
          <cell r="AE22">
            <v>2010</v>
          </cell>
        </row>
        <row r="23">
          <cell r="E23" t="str">
            <v>Exceptional Financing Transactions</v>
          </cell>
          <cell r="U23" t="str">
            <v>124</v>
          </cell>
          <cell r="V23" t="str">
            <v>Belgium</v>
          </cell>
          <cell r="W23" t="str">
            <v>European euro</v>
          </cell>
          <cell r="X23" t="str">
            <v>691 - AFR oil importing countries excluding South Africa and Zimbabwe</v>
          </cell>
          <cell r="Y23" t="str">
            <v>110 - Advanced Economies</v>
          </cell>
          <cell r="AB23" t="str">
            <v>State National Statistics Service (Armenia)</v>
          </cell>
        </row>
        <row r="24">
          <cell r="E24" t="str">
            <v>Expenditure</v>
          </cell>
          <cell r="U24" t="str">
            <v>339</v>
          </cell>
          <cell r="V24" t="str">
            <v>Belize</v>
          </cell>
          <cell r="W24" t="str">
            <v>Belize dollar</v>
          </cell>
          <cell r="X24" t="str">
            <v xml:space="preserve">699 - AFR oil-exporting countries </v>
          </cell>
          <cell r="Y24" t="str">
            <v>111 - United States</v>
          </cell>
          <cell r="AB24" t="str">
            <v>Central Bureau of Statistics (Aruba)</v>
          </cell>
        </row>
        <row r="25">
          <cell r="E25" t="str">
            <v>Expenditure By Economic Classification</v>
          </cell>
          <cell r="U25" t="str">
            <v>638</v>
          </cell>
          <cell r="V25" t="str">
            <v>Benin</v>
          </cell>
          <cell r="W25" t="str">
            <v>West African CFA franc</v>
          </cell>
          <cell r="X25" t="str">
            <v>695 - AFR oil-importing countries  excluding  South Africa,  Sao Tome &amp; Principe and Zimbabwe</v>
          </cell>
          <cell r="Y25" t="str">
            <v>112 - United Kingdom</v>
          </cell>
          <cell r="AB25" t="str">
            <v>Centrale Bank van Aruba</v>
          </cell>
        </row>
        <row r="26">
          <cell r="E26" t="str">
            <v>Expenditure By Function</v>
          </cell>
          <cell r="U26" t="str">
            <v>319</v>
          </cell>
          <cell r="V26" t="str">
            <v>Bermuda</v>
          </cell>
          <cell r="W26" t="str">
            <v>Bermudian dollar (BMD)</v>
          </cell>
          <cell r="X26" t="str">
            <v>690 - AFR oil-importing countries excluding  Zimbabwe</v>
          </cell>
          <cell r="Y26" t="str">
            <v>113 - Guernsey</v>
          </cell>
          <cell r="AB26" t="str">
            <v>Australian Bureau of Statistics</v>
          </cell>
        </row>
        <row r="27">
          <cell r="E27" t="str">
            <v>Expense by Economic Type</v>
          </cell>
          <cell r="U27" t="str">
            <v>514</v>
          </cell>
          <cell r="V27" t="str">
            <v>Bhutan</v>
          </cell>
          <cell r="W27" t="str">
            <v>Bhutanese ngultrum</v>
          </cell>
          <cell r="X27" t="str">
            <v>693 - AFR oil-importing countries excluding Sao Tome &amp; Principe and Zimbabwe</v>
          </cell>
          <cell r="Y27" t="str">
            <v>116 - Other Advanced Economies Excluding U.S., Japan, and EU</v>
          </cell>
          <cell r="AB27" t="str">
            <v>Department of the Treasury (Australia)</v>
          </cell>
        </row>
        <row r="28">
          <cell r="E28" t="str">
            <v>Expense by Function</v>
          </cell>
          <cell r="U28" t="str">
            <v>218</v>
          </cell>
          <cell r="V28" t="str">
            <v>Bolivia</v>
          </cell>
          <cell r="W28" t="str">
            <v>Bolivian boliviano</v>
          </cell>
          <cell r="X28" t="str">
            <v>043 - AFR resource intensive countries</v>
          </cell>
          <cell r="Y28" t="str">
            <v>117 - Jersey</v>
          </cell>
          <cell r="AB28" t="str">
            <v>Reserve Bank of Australia</v>
          </cell>
        </row>
        <row r="29">
          <cell r="E29" t="str">
            <v>Export Price Index</v>
          </cell>
          <cell r="U29" t="str">
            <v>963</v>
          </cell>
          <cell r="V29" t="str">
            <v>Bosnia and Herzegovina</v>
          </cell>
          <cell r="W29" t="str">
            <v>Bosnia and Herzegovina konvertibilna marka</v>
          </cell>
          <cell r="X29" t="str">
            <v>042 - AFR resource intensive countries exclduing Sao Tome &amp; Principe</v>
          </cell>
          <cell r="Y29" t="str">
            <v>118 - Isle of Man</v>
          </cell>
          <cell r="AB29" t="str">
            <v>Oesterreichische Nationalbank (Austria)</v>
          </cell>
        </row>
        <row r="30">
          <cell r="E30" t="str">
            <v>Financial Corporations Survey</v>
          </cell>
          <cell r="U30" t="str">
            <v>616</v>
          </cell>
          <cell r="V30" t="str">
            <v>Botswana</v>
          </cell>
          <cell r="W30" t="str">
            <v>Botswana pula</v>
          </cell>
          <cell r="X30" t="str">
            <v>605 - Africa</v>
          </cell>
          <cell r="Y30" t="str">
            <v>119 - G7</v>
          </cell>
          <cell r="AB30" t="str">
            <v>Statistik Österreich (Austria)</v>
          </cell>
        </row>
        <row r="31">
          <cell r="E31" t="str">
            <v>Financial Market Prices</v>
          </cell>
          <cell r="U31" t="str">
            <v>223</v>
          </cell>
          <cell r="V31" t="str">
            <v>Brazil</v>
          </cell>
          <cell r="W31" t="str">
            <v>Brazilian real</v>
          </cell>
          <cell r="X31" t="str">
            <v>914 - Albania</v>
          </cell>
          <cell r="Y31" t="str">
            <v>122 - Austria</v>
          </cell>
          <cell r="AB31" t="str">
            <v>Ministry of Finance (Azerbaijan)</v>
          </cell>
        </row>
        <row r="32">
          <cell r="E32" t="str">
            <v>Financial Soundness Indicators</v>
          </cell>
          <cell r="U32" t="str">
            <v>516</v>
          </cell>
          <cell r="V32" t="str">
            <v>Brunei Darussalam</v>
          </cell>
          <cell r="W32" t="str">
            <v>Brunei dollar</v>
          </cell>
          <cell r="X32" t="str">
            <v>612 - Algeria</v>
          </cell>
          <cell r="Y32" t="str">
            <v>123 - Other Advanced Economies</v>
          </cell>
          <cell r="AB32" t="str">
            <v>National Bank of Azerbaijan</v>
          </cell>
        </row>
        <row r="33">
          <cell r="E33" t="str">
            <v>Financing by Debt Holder</v>
          </cell>
          <cell r="U33" t="str">
            <v>918</v>
          </cell>
          <cell r="V33" t="str">
            <v>Bulgaria</v>
          </cell>
          <cell r="W33" t="str">
            <v>Bulgarian lev</v>
          </cell>
          <cell r="X33" t="str">
            <v>614 - Angola</v>
          </cell>
          <cell r="Y33" t="str">
            <v>124 - Belgium</v>
          </cell>
          <cell r="AB33" t="str">
            <v>State Statistics Committee of the Azerbaijan Republic</v>
          </cell>
        </row>
        <row r="34">
          <cell r="E34" t="str">
            <v>Financing by Instruments</v>
          </cell>
          <cell r="U34" t="str">
            <v>748</v>
          </cell>
          <cell r="V34" t="str">
            <v>Burkina Faso</v>
          </cell>
          <cell r="W34" t="str">
            <v>West African CFA franc</v>
          </cell>
          <cell r="X34" t="str">
            <v>312 - Anguilla</v>
          </cell>
          <cell r="Y34" t="str">
            <v>128 - Denmark</v>
          </cell>
          <cell r="AB34" t="str">
            <v>Department of Statistics (Bahamas)</v>
          </cell>
        </row>
        <row r="35">
          <cell r="E35" t="str">
            <v>Foreign Currency and Domestic Currency Debt</v>
          </cell>
          <cell r="U35" t="str">
            <v>618</v>
          </cell>
          <cell r="V35" t="str">
            <v>Burundi</v>
          </cell>
          <cell r="W35" t="str">
            <v>Burundi franc</v>
          </cell>
          <cell r="X35" t="str">
            <v>311 - Antigua and Barbuda</v>
          </cell>
          <cell r="Y35" t="str">
            <v>132 - France</v>
          </cell>
          <cell r="AB35" t="str">
            <v>Ministry of Finance (Bahamas)</v>
          </cell>
        </row>
        <row r="36">
          <cell r="E36" t="str">
            <v>GDP-GNP Relation</v>
          </cell>
          <cell r="U36" t="str">
            <v>522</v>
          </cell>
          <cell r="V36" t="str">
            <v>Cambodia</v>
          </cell>
          <cell r="W36" t="str">
            <v>Cambodian riel</v>
          </cell>
          <cell r="X36" t="str">
            <v>213 - Argentina</v>
          </cell>
          <cell r="Y36" t="str">
            <v>134 - Germany</v>
          </cell>
          <cell r="AB36" t="str">
            <v>The Central Bank of the Bahamas</v>
          </cell>
        </row>
        <row r="37">
          <cell r="E37" t="str">
            <v>Gross External Debt Position by Sector</v>
          </cell>
          <cell r="U37" t="str">
            <v>622</v>
          </cell>
          <cell r="V37" t="str">
            <v>Cameroon</v>
          </cell>
          <cell r="W37" t="str">
            <v>Central African CFA franc</v>
          </cell>
          <cell r="X37" t="str">
            <v>911 - Armenia</v>
          </cell>
          <cell r="Y37" t="str">
            <v>135 - San Marino</v>
          </cell>
          <cell r="AB37" t="str">
            <v>Bahrain Monetary Authority</v>
          </cell>
        </row>
        <row r="38">
          <cell r="E38" t="str">
            <v>Import Price Index</v>
          </cell>
          <cell r="U38" t="str">
            <v>156</v>
          </cell>
          <cell r="V38" t="str">
            <v>Canada</v>
          </cell>
          <cell r="W38" t="str">
            <v>Canadian dollar</v>
          </cell>
          <cell r="X38" t="str">
            <v>314 - Aruba</v>
          </cell>
          <cell r="Y38" t="str">
            <v>136 - Italy</v>
          </cell>
          <cell r="AB38" t="str">
            <v>Directorate of Statistics (Bahrain)</v>
          </cell>
        </row>
        <row r="39">
          <cell r="E39" t="str">
            <v>Income, Savings, and Investment</v>
          </cell>
          <cell r="U39" t="str">
            <v>624</v>
          </cell>
          <cell r="V39" t="str">
            <v>Cape Verde</v>
          </cell>
          <cell r="W39" t="str">
            <v>Cape Verdean escudo</v>
          </cell>
          <cell r="X39" t="str">
            <v>510 - Asean-4</v>
          </cell>
          <cell r="Y39" t="str">
            <v>137 - Luxembourg</v>
          </cell>
          <cell r="AB39" t="str">
            <v>Ministry of Finance and National Economy (Bahrain)</v>
          </cell>
        </row>
        <row r="40">
          <cell r="E40" t="str">
            <v>Industrial Production</v>
          </cell>
          <cell r="U40" t="str">
            <v>377</v>
          </cell>
          <cell r="V40" t="str">
            <v>Cayman Islands</v>
          </cell>
          <cell r="W40" t="str">
            <v>Caymanian dollar (KYD)</v>
          </cell>
          <cell r="X40" t="str">
            <v>505 - Asia</v>
          </cell>
          <cell r="Y40" t="str">
            <v>138 - Netherlands</v>
          </cell>
          <cell r="AB40" t="str">
            <v>Bangladesh Bank</v>
          </cell>
        </row>
        <row r="41">
          <cell r="E41" t="str">
            <v>Interest Rates</v>
          </cell>
          <cell r="U41" t="str">
            <v>626</v>
          </cell>
          <cell r="V41" t="str">
            <v>Central African Republic</v>
          </cell>
          <cell r="W41" t="str">
            <v>Central African CFA franc</v>
          </cell>
          <cell r="X41" t="str">
            <v>193 - Australia</v>
          </cell>
          <cell r="Y41" t="str">
            <v>142 - Norway</v>
          </cell>
          <cell r="AB41" t="str">
            <v>Bangladesh Bureau of Statistics</v>
          </cell>
        </row>
        <row r="42">
          <cell r="E42" t="str">
            <v>Inventories</v>
          </cell>
          <cell r="U42" t="str">
            <v>904</v>
          </cell>
          <cell r="V42" t="str">
            <v>Central and Eastern Europe</v>
          </cell>
          <cell r="W42" t="str">
            <v>…</v>
          </cell>
          <cell r="X42" t="str">
            <v>122 - Austria</v>
          </cell>
          <cell r="Y42" t="str">
            <v>144 - Sweden</v>
          </cell>
          <cell r="AB42" t="str">
            <v>Ministry of Finance (Bangladesh)</v>
          </cell>
        </row>
        <row r="43">
          <cell r="E43" t="str">
            <v>Labor Force</v>
          </cell>
          <cell r="U43" t="str">
            <v>609</v>
          </cell>
          <cell r="V43" t="str">
            <v>CFA Countries</v>
          </cell>
          <cell r="W43" t="str">
            <v>CFA franc</v>
          </cell>
          <cell r="X43" t="str">
            <v>912 - Azerbaijan</v>
          </cell>
          <cell r="Y43" t="str">
            <v>146 - Switzerland</v>
          </cell>
          <cell r="AB43" t="str">
            <v>Barbados Statistical Service</v>
          </cell>
        </row>
        <row r="44">
          <cell r="E44" t="str">
            <v>Leading Economic Indicators</v>
          </cell>
          <cell r="U44" t="str">
            <v>628</v>
          </cell>
          <cell r="V44" t="str">
            <v>Chad</v>
          </cell>
          <cell r="W44" t="str">
            <v>Central African CFA franc</v>
          </cell>
          <cell r="X44" t="str">
            <v>313 - Bahamas, The</v>
          </cell>
          <cell r="Y44" t="str">
            <v>147 - Liechtenstein</v>
          </cell>
          <cell r="AB44" t="str">
            <v>Central Bank of Barbados</v>
          </cell>
        </row>
        <row r="45">
          <cell r="E45" t="str">
            <v>Liabilities</v>
          </cell>
          <cell r="U45" t="str">
            <v>228</v>
          </cell>
          <cell r="V45" t="str">
            <v>Chile</v>
          </cell>
          <cell r="W45" t="str">
            <v>Chilean peso</v>
          </cell>
          <cell r="X45" t="str">
            <v>419 - Bahrain, Kingdom of</v>
          </cell>
          <cell r="Y45" t="str">
            <v>156 - Canada</v>
          </cell>
          <cell r="AB45" t="str">
            <v>Ministry of Finance and Economic Affairs (Barbados)</v>
          </cell>
        </row>
        <row r="46">
          <cell r="E46" t="str">
            <v>Liabilities</v>
          </cell>
          <cell r="U46" t="str">
            <v>532</v>
          </cell>
          <cell r="V46" t="str">
            <v>China, P.R.: Hong Kong</v>
          </cell>
          <cell r="W46" t="str">
            <v>Hong Kong dollar</v>
          </cell>
          <cell r="X46" t="str">
            <v>513 - Bangladesh</v>
          </cell>
          <cell r="Y46" t="str">
            <v>158 - Japan</v>
          </cell>
          <cell r="AB46" t="str">
            <v>Ministry of Finance of the Republic of Belarus</v>
          </cell>
        </row>
        <row r="47">
          <cell r="E47" t="str">
            <v>Monetary Aggregates</v>
          </cell>
          <cell r="U47" t="str">
            <v>924</v>
          </cell>
          <cell r="V47" t="str">
            <v>China, P.R.: Mainland</v>
          </cell>
          <cell r="W47" t="str">
            <v>Chinese renminbi</v>
          </cell>
          <cell r="X47" t="str">
            <v>316 - Barbados</v>
          </cell>
          <cell r="Y47" t="str">
            <v>163 - Euro Area</v>
          </cell>
          <cell r="AB47" t="str">
            <v>Ministry of Statistics and Analysis of the Republic of Belarus</v>
          </cell>
        </row>
        <row r="48">
          <cell r="E48" t="str">
            <v>Net Assets (Assets - Liabilities)</v>
          </cell>
          <cell r="U48" t="str">
            <v>546</v>
          </cell>
          <cell r="V48" t="str">
            <v>China,P.R.:Macao</v>
          </cell>
          <cell r="W48" t="str">
            <v>…</v>
          </cell>
          <cell r="X48" t="str">
            <v>913 - Belarus</v>
          </cell>
          <cell r="Y48" t="str">
            <v>172 - Finland</v>
          </cell>
          <cell r="AB48" t="str">
            <v>National Bank of Belarus</v>
          </cell>
        </row>
        <row r="49">
          <cell r="E49" t="str">
            <v>Official Reserve Assets and Other Foreign Currency Assets</v>
          </cell>
          <cell r="U49" t="str">
            <v>900</v>
          </cell>
          <cell r="V49" t="str">
            <v>CIS</v>
          </cell>
          <cell r="W49" t="str">
            <v>…</v>
          </cell>
          <cell r="X49" t="str">
            <v>124 - Belgium</v>
          </cell>
          <cell r="Y49" t="str">
            <v>174 - Greece</v>
          </cell>
          <cell r="AB49" t="str">
            <v>Banque Nationale de Belgique (Belgium)</v>
          </cell>
        </row>
        <row r="50">
          <cell r="E50" t="str">
            <v>Other Depository Corporations</v>
          </cell>
          <cell r="U50" t="str">
            <v>901</v>
          </cell>
          <cell r="V50" t="str">
            <v>CIS and Mongolia</v>
          </cell>
          <cell r="W50" t="str">
            <v>…</v>
          </cell>
          <cell r="X50" t="str">
            <v>339 - Belize</v>
          </cell>
          <cell r="Y50" t="str">
            <v>176 - Iceland</v>
          </cell>
          <cell r="AB50" t="str">
            <v>Bureau van Dijk</v>
          </cell>
        </row>
        <row r="51">
          <cell r="E51" t="str">
            <v>Other Depository Corporations Survey</v>
          </cell>
          <cell r="U51" t="str">
            <v>902</v>
          </cell>
          <cell r="V51" t="str">
            <v>CIS/Mongolia (excluding Russia)</v>
          </cell>
          <cell r="W51" t="str">
            <v>…</v>
          </cell>
          <cell r="X51" t="str">
            <v>638 - Benin</v>
          </cell>
          <cell r="Y51" t="str">
            <v>178 - Ireland</v>
          </cell>
          <cell r="AB51" t="str">
            <v>Federal Public Service Budget (Belgium)</v>
          </cell>
        </row>
        <row r="52">
          <cell r="E52" t="str">
            <v>Other Financial Corporations</v>
          </cell>
          <cell r="U52" t="str">
            <v>233</v>
          </cell>
          <cell r="V52" t="str">
            <v>Colombia</v>
          </cell>
          <cell r="W52" t="str">
            <v>Colombian peso</v>
          </cell>
          <cell r="X52" t="str">
            <v>319 - Bermuda</v>
          </cell>
          <cell r="Y52" t="str">
            <v>181 - Malta</v>
          </cell>
          <cell r="AB52" t="str">
            <v>Institut National de Statistiques de Belgique</v>
          </cell>
        </row>
        <row r="53">
          <cell r="E53" t="str">
            <v>Other Financial Corporations Survey</v>
          </cell>
          <cell r="U53" t="str">
            <v>632</v>
          </cell>
          <cell r="V53" t="str">
            <v>Comoros</v>
          </cell>
          <cell r="W53" t="str">
            <v>Comorian franc</v>
          </cell>
          <cell r="X53" t="str">
            <v>514 - Bhutan</v>
          </cell>
          <cell r="Y53" t="str">
            <v>182 - Portugal</v>
          </cell>
          <cell r="AB53" t="str">
            <v>Central Bank of Belize</v>
          </cell>
        </row>
        <row r="54">
          <cell r="E54" t="str">
            <v>Other Indicators</v>
          </cell>
          <cell r="U54" t="str">
            <v>636</v>
          </cell>
          <cell r="V54" t="str">
            <v>Congo, Democratic Republic of</v>
          </cell>
          <cell r="W54" t="str">
            <v>Congolese franc</v>
          </cell>
          <cell r="X54" t="str">
            <v>218 - Bolivia</v>
          </cell>
          <cell r="Y54" t="str">
            <v>184 - Spain</v>
          </cell>
          <cell r="AB54" t="str">
            <v>Central Statistical Office (Belize)</v>
          </cell>
        </row>
        <row r="55">
          <cell r="E55" t="str">
            <v>Other Transactions</v>
          </cell>
          <cell r="U55" t="str">
            <v>634</v>
          </cell>
          <cell r="V55" t="str">
            <v>Congo, Republic of</v>
          </cell>
          <cell r="W55" t="str">
            <v>Central African CFA franc</v>
          </cell>
          <cell r="X55" t="str">
            <v>963 - Bosnia and Herzegovina</v>
          </cell>
          <cell r="Y55" t="str">
            <v>186 - Turkey</v>
          </cell>
          <cell r="AB55" t="str">
            <v>Ministry of Finance (Belize)</v>
          </cell>
        </row>
        <row r="56">
          <cell r="E56" t="str">
            <v>Personal Income</v>
          </cell>
          <cell r="U56" t="str">
            <v>238</v>
          </cell>
          <cell r="V56" t="str">
            <v>Costa Rica</v>
          </cell>
          <cell r="W56" t="str">
            <v>Costa Rican colon</v>
          </cell>
          <cell r="X56" t="str">
            <v>616 - Botswana</v>
          </cell>
          <cell r="Y56" t="str">
            <v>193 - Australia</v>
          </cell>
          <cell r="AB56" t="str">
            <v>Ministry of Foreign Affairs (Belize)</v>
          </cell>
        </row>
        <row r="57">
          <cell r="E57" t="str">
            <v>Producer Price Index</v>
          </cell>
          <cell r="U57" t="str">
            <v>662</v>
          </cell>
          <cell r="V57" t="str">
            <v>Côte d'Ivoire</v>
          </cell>
          <cell r="W57" t="str">
            <v>West African CFA franc</v>
          </cell>
          <cell r="X57" t="str">
            <v>223 - Brazil</v>
          </cell>
          <cell r="Y57" t="str">
            <v>196 - New Zealand</v>
          </cell>
          <cell r="AB57" t="str">
            <v>Banque Centrale des États de l’Afrique de l’Ouest (BCEAO) (Benin)</v>
          </cell>
        </row>
        <row r="58">
          <cell r="E58" t="str">
            <v>Public Corporations</v>
          </cell>
          <cell r="U58" t="str">
            <v>087</v>
          </cell>
          <cell r="V58" t="str">
            <v>Countries With Arrears and/or Rescheduling During 1997-2001</v>
          </cell>
          <cell r="W58" t="str">
            <v>…</v>
          </cell>
          <cell r="X58" t="str">
            <v>516 - Brunei Darussalam</v>
          </cell>
          <cell r="Y58" t="str">
            <v>199 - South Africa</v>
          </cell>
          <cell r="AB58" t="str">
            <v>Institut National de la Statistique et de l’Analyse Economique (Benin)</v>
          </cell>
        </row>
        <row r="59">
          <cell r="E59" t="str">
            <v>Public Financial Corporations</v>
          </cell>
          <cell r="U59" t="str">
            <v>960</v>
          </cell>
          <cell r="V59" t="str">
            <v>Croatia</v>
          </cell>
          <cell r="W59" t="str">
            <v>Croatian kuna</v>
          </cell>
          <cell r="X59" t="str">
            <v>918 - Bulgaria</v>
          </cell>
          <cell r="Y59" t="str">
            <v>200 - Other Emerging Market and Developing Countries</v>
          </cell>
          <cell r="AB59" t="str">
            <v>Ministère des Finances (Benin)</v>
          </cell>
        </row>
        <row r="60">
          <cell r="E60" t="str">
            <v>Public Non-financial Corporations</v>
          </cell>
          <cell r="U60" t="str">
            <v>423</v>
          </cell>
          <cell r="V60" t="str">
            <v>Cyprus</v>
          </cell>
          <cell r="W60" t="str">
            <v>Cypriot pound</v>
          </cell>
          <cell r="X60" t="str">
            <v>748 - Burkina Faso</v>
          </cell>
          <cell r="Y60" t="str">
            <v>203 - Newly Industrialized Asian Economies</v>
          </cell>
          <cell r="AB60" t="str">
            <v>Bermuda Government - Department of Statistics</v>
          </cell>
        </row>
        <row r="61">
          <cell r="E61" t="str">
            <v>Retail Sales</v>
          </cell>
          <cell r="U61" t="str">
            <v>935</v>
          </cell>
          <cell r="V61" t="str">
            <v>Czech Republic</v>
          </cell>
          <cell r="W61" t="str">
            <v>Czech koruna</v>
          </cell>
          <cell r="X61" t="str">
            <v>618 - Burundi</v>
          </cell>
          <cell r="Y61" t="str">
            <v>204 - Least Developed Countries</v>
          </cell>
          <cell r="AB61" t="str">
            <v>Bermuda Monetary Authority</v>
          </cell>
        </row>
        <row r="62">
          <cell r="E62" t="str">
            <v>Revenue</v>
          </cell>
          <cell r="U62" t="str">
            <v>128</v>
          </cell>
          <cell r="V62" t="str">
            <v>Denmark</v>
          </cell>
          <cell r="W62" t="str">
            <v>Danish krone</v>
          </cell>
          <cell r="X62" t="str">
            <v>522 - Cambodia</v>
          </cell>
          <cell r="Y62" t="str">
            <v>205 - Western Hemisphere</v>
          </cell>
          <cell r="AB62" t="str">
            <v>Central Statistical Office (Bhutan)</v>
          </cell>
        </row>
        <row r="63">
          <cell r="E63" t="str">
            <v>Revenue and Grants</v>
          </cell>
          <cell r="U63" t="str">
            <v>216</v>
          </cell>
          <cell r="V63" t="str">
            <v>Diversified Exporters</v>
          </cell>
          <cell r="W63" t="str">
            <v>…</v>
          </cell>
          <cell r="X63" t="str">
            <v>622 - Cameroon</v>
          </cell>
          <cell r="Y63" t="str">
            <v>209 - Net Creditor Countries</v>
          </cell>
          <cell r="AB63" t="str">
            <v>Ministry of Finance (Bhutan)</v>
          </cell>
        </row>
        <row r="64">
          <cell r="E64" t="str">
            <v>Services Sub-items</v>
          </cell>
          <cell r="U64" t="str">
            <v>611</v>
          </cell>
          <cell r="V64" t="str">
            <v>Djibouti</v>
          </cell>
          <cell r="W64" t="str">
            <v>Djiboutian franc</v>
          </cell>
          <cell r="X64" t="str">
            <v>156 - Canada</v>
          </cell>
          <cell r="Y64" t="str">
            <v>213 - Argentina</v>
          </cell>
          <cell r="AB64" t="str">
            <v>Royal Monetary Authority of Bhutan</v>
          </cell>
        </row>
        <row r="65">
          <cell r="E65" t="str">
            <v>Unemployment</v>
          </cell>
          <cell r="U65" t="str">
            <v>321</v>
          </cell>
          <cell r="V65" t="str">
            <v>Dominica</v>
          </cell>
          <cell r="W65" t="str">
            <v>East Caribbean dollar</v>
          </cell>
          <cell r="X65" t="str">
            <v>624 - Cape Verde</v>
          </cell>
          <cell r="Y65" t="str">
            <v>216 - Diversified Exporters</v>
          </cell>
          <cell r="AB65" t="str">
            <v>Banco Central de Bolivia</v>
          </cell>
        </row>
        <row r="66">
          <cell r="E66" t="str">
            <v>Wholesale Price Index</v>
          </cell>
          <cell r="U66" t="str">
            <v>243</v>
          </cell>
          <cell r="V66" t="str">
            <v>Dominican Republic</v>
          </cell>
          <cell r="W66" t="str">
            <v>Dominican peso</v>
          </cell>
          <cell r="X66" t="str">
            <v>377 - Cayman Islands</v>
          </cell>
          <cell r="Y66" t="str">
            <v>218 - Bolivia</v>
          </cell>
          <cell r="AB66" t="str">
            <v>Instituto Nacional de Estadistica (Bolivia)</v>
          </cell>
        </row>
        <row r="67">
          <cell r="U67" t="str">
            <v>248</v>
          </cell>
          <cell r="V67" t="str">
            <v>Ecuador</v>
          </cell>
          <cell r="W67" t="str">
            <v>uses the U.S. Dollar</v>
          </cell>
          <cell r="X67" t="str">
            <v>758 - Central African Economic and Monetary Community (CEMAC)</v>
          </cell>
          <cell r="Y67" t="str">
            <v>223 - Brazil</v>
          </cell>
          <cell r="AB67" t="str">
            <v>Ministerio de Hacienda (Bolivia)</v>
          </cell>
        </row>
        <row r="68">
          <cell r="U68" t="str">
            <v>469</v>
          </cell>
          <cell r="V68" t="str">
            <v>Egypt</v>
          </cell>
          <cell r="W68" t="str">
            <v>Egyptian pound</v>
          </cell>
          <cell r="X68" t="str">
            <v>626 - Central African Republic</v>
          </cell>
          <cell r="Y68" t="str">
            <v>228 - Chile</v>
          </cell>
          <cell r="AB68" t="str">
            <v>Secretaría Nacional de Hacienda (Bolivia)</v>
          </cell>
        </row>
        <row r="69">
          <cell r="U69" t="str">
            <v>253</v>
          </cell>
          <cell r="V69" t="str">
            <v>El Salvador</v>
          </cell>
          <cell r="W69" t="str">
            <v>uses the U.S. Dollar</v>
          </cell>
          <cell r="X69" t="str">
            <v>904 - Central and Eastern Europe</v>
          </cell>
          <cell r="Y69" t="str">
            <v>233 - Colombia</v>
          </cell>
          <cell r="AB69" t="str">
            <v>Central Bank of Bosnia and Herzegovina</v>
          </cell>
        </row>
        <row r="70">
          <cell r="U70" t="str">
            <v>501</v>
          </cell>
          <cell r="V70" t="str">
            <v>Emerging Asia</v>
          </cell>
          <cell r="W70" t="str">
            <v>…</v>
          </cell>
          <cell r="X70" t="str">
            <v>609 - CFA Countries</v>
          </cell>
          <cell r="Y70" t="str">
            <v>238 - Costa Rica</v>
          </cell>
          <cell r="AB70" t="str">
            <v>Institute of Statistics (Bosnia and Herzegovina)</v>
          </cell>
        </row>
        <row r="71">
          <cell r="U71" t="str">
            <v>036</v>
          </cell>
          <cell r="V71" t="str">
            <v>Emerging Market Economies</v>
          </cell>
          <cell r="W71" t="str">
            <v>…</v>
          </cell>
          <cell r="X71" t="str">
            <v xml:space="preserve">609 - CFA franc zone </v>
          </cell>
          <cell r="Y71" t="str">
            <v>243 - Dominican Republic</v>
          </cell>
          <cell r="AB71" t="str">
            <v>Ministry of Finance for the Federation of Bosnia and Herzegovina</v>
          </cell>
        </row>
        <row r="72">
          <cell r="U72" t="str">
            <v>642</v>
          </cell>
          <cell r="V72" t="str">
            <v>Equatorial Guinea</v>
          </cell>
          <cell r="W72" t="str">
            <v>Central African CFA franc</v>
          </cell>
          <cell r="X72" t="str">
            <v>628 - Chad</v>
          </cell>
          <cell r="Y72" t="str">
            <v>248 - Ecuador</v>
          </cell>
          <cell r="AB72" t="str">
            <v>Bank of Botswana</v>
          </cell>
        </row>
        <row r="73">
          <cell r="U73" t="str">
            <v>643</v>
          </cell>
          <cell r="V73" t="str">
            <v>Eritrea</v>
          </cell>
          <cell r="W73" t="str">
            <v>Eritrean nakfa</v>
          </cell>
          <cell r="X73" t="str">
            <v>228 - Chile</v>
          </cell>
          <cell r="Y73" t="str">
            <v>253 - El Salvador</v>
          </cell>
          <cell r="AB73" t="str">
            <v>Central Statistics Office (Botswana)</v>
          </cell>
        </row>
        <row r="74">
          <cell r="U74" t="str">
            <v>939</v>
          </cell>
          <cell r="V74" t="str">
            <v>Estonia</v>
          </cell>
          <cell r="W74" t="str">
            <v>Estonian kroon</v>
          </cell>
          <cell r="X74" t="str">
            <v>532 - China, P.R.: Hong Kong</v>
          </cell>
          <cell r="Y74" t="str">
            <v>258 - Guatemala</v>
          </cell>
          <cell r="AB74" t="str">
            <v>Department of Customs and Excise (Botswana)</v>
          </cell>
        </row>
        <row r="75">
          <cell r="U75" t="str">
            <v>644</v>
          </cell>
          <cell r="V75" t="str">
            <v>Ethiopia</v>
          </cell>
          <cell r="W75" t="str">
            <v>Ethiopian birr</v>
          </cell>
          <cell r="X75" t="str">
            <v>924 - China, P.R.: Mainland</v>
          </cell>
          <cell r="Y75" t="str">
            <v>263 - Haiti</v>
          </cell>
          <cell r="AB75" t="str">
            <v>Ministry of Finance and Development Planning (Botswana)</v>
          </cell>
        </row>
        <row r="76">
          <cell r="U76" t="str">
            <v>903</v>
          </cell>
          <cell r="V76" t="str">
            <v>EU Accession Candidates</v>
          </cell>
          <cell r="W76" t="str">
            <v>…</v>
          </cell>
          <cell r="X76" t="str">
            <v>546 - China,P.R.:Macao</v>
          </cell>
          <cell r="Y76" t="str">
            <v>268 - Honduras</v>
          </cell>
          <cell r="AB76" t="str">
            <v>Banco Central do Brasil</v>
          </cell>
        </row>
        <row r="77">
          <cell r="U77" t="str">
            <v>163</v>
          </cell>
          <cell r="V77" t="str">
            <v>Euro Area</v>
          </cell>
          <cell r="W77" t="str">
            <v>European euro</v>
          </cell>
          <cell r="X77" t="str">
            <v>900 - CIS</v>
          </cell>
          <cell r="Y77" t="str">
            <v>273 - Mexico</v>
          </cell>
          <cell r="AB77" t="str">
            <v>Brazilian Institute of Statistics and Geography (IBGE) (Brazil)</v>
          </cell>
        </row>
        <row r="78">
          <cell r="U78" t="str">
            <v>998</v>
          </cell>
          <cell r="V78" t="str">
            <v>European Union (25 countries)</v>
          </cell>
          <cell r="W78" t="str">
            <v>European euro</v>
          </cell>
          <cell r="X78" t="str">
            <v>901 - CIS and Mongolia</v>
          </cell>
          <cell r="Y78" t="str">
            <v>278 - Nicaragua</v>
          </cell>
          <cell r="AB78" t="str">
            <v>Ministerio da Fazenda (Brazil)</v>
          </cell>
        </row>
        <row r="79">
          <cell r="U79" t="str">
            <v>819</v>
          </cell>
          <cell r="V79" t="str">
            <v>Fiji</v>
          </cell>
          <cell r="W79" t="str">
            <v>Fijian dollar</v>
          </cell>
          <cell r="X79" t="str">
            <v>902 - CIS/Mongolia (excluding Russia)</v>
          </cell>
          <cell r="Y79" t="str">
            <v>283 - Panama</v>
          </cell>
          <cell r="AB79" t="str">
            <v>Ministry of Industry, Commerce and Tourism, Secretariat of Foreign Commerce (SECEX) (Brazil)</v>
          </cell>
        </row>
        <row r="80">
          <cell r="U80" t="str">
            <v>172</v>
          </cell>
          <cell r="V80" t="str">
            <v>Finland</v>
          </cell>
          <cell r="W80" t="str">
            <v>European euro</v>
          </cell>
          <cell r="X80" t="str">
            <v>233 - Colombia</v>
          </cell>
          <cell r="Y80" t="str">
            <v>288 - Paraguay</v>
          </cell>
          <cell r="AB80" t="str">
            <v>Brunei Currency and Monetary Board (BCMB)</v>
          </cell>
        </row>
        <row r="81">
          <cell r="U81" t="str">
            <v>132</v>
          </cell>
          <cell r="V81" t="str">
            <v>France</v>
          </cell>
          <cell r="W81" t="str">
            <v>European euro</v>
          </cell>
          <cell r="X81" t="str">
            <v>760 - Common Market of Eastern and Southern Africa (COMESA) excluding Zimbabwe</v>
          </cell>
          <cell r="Y81" t="str">
            <v>293 - Peru</v>
          </cell>
          <cell r="AB81" t="str">
            <v>Department of Economic Planning and Development (Brunei Darussalam)</v>
          </cell>
        </row>
        <row r="82">
          <cell r="U82" t="str">
            <v>839</v>
          </cell>
          <cell r="V82" t="str">
            <v>French Territories: New Caledonia</v>
          </cell>
          <cell r="W82" t="str">
            <v>CFP Franc (XPF)</v>
          </cell>
          <cell r="X82" t="str">
            <v>632 - Comoros</v>
          </cell>
          <cell r="Y82" t="str">
            <v>298 - Uruguay</v>
          </cell>
          <cell r="AB82" t="str">
            <v>Department of Statistics (Brunei Darussalam)</v>
          </cell>
        </row>
        <row r="83">
          <cell r="U83" t="str">
            <v>080</v>
          </cell>
          <cell r="V83" t="str">
            <v>Fuel Exporters</v>
          </cell>
          <cell r="W83" t="str">
            <v>…</v>
          </cell>
          <cell r="X83" t="str">
            <v>636 - Congo, Democratic Republic of</v>
          </cell>
          <cell r="Y83" t="str">
            <v>299 - Venezuela, República Bolivariana de</v>
          </cell>
          <cell r="AB83" t="str">
            <v>Ministry of Finance (Brunei Darussalam)</v>
          </cell>
        </row>
        <row r="84">
          <cell r="U84" t="str">
            <v>119</v>
          </cell>
          <cell r="V84" t="str">
            <v>G7</v>
          </cell>
          <cell r="W84" t="str">
            <v>…</v>
          </cell>
          <cell r="X84" t="str">
            <v>634 - Congo, Republic of</v>
          </cell>
          <cell r="Y84" t="str">
            <v>311 - Antigua and Barbuda</v>
          </cell>
          <cell r="AB84" t="str">
            <v>Bulgarian National Bank</v>
          </cell>
        </row>
        <row r="85">
          <cell r="U85" t="str">
            <v>646</v>
          </cell>
          <cell r="V85" t="str">
            <v>Gabon</v>
          </cell>
          <cell r="W85" t="str">
            <v>Central African CFA franc</v>
          </cell>
          <cell r="X85" t="str">
            <v>238 - Costa Rica</v>
          </cell>
          <cell r="Y85" t="str">
            <v>312 - Anguilla</v>
          </cell>
          <cell r="AB85" t="str">
            <v>Ministry of Finance (Bulgaria)</v>
          </cell>
        </row>
        <row r="86">
          <cell r="U86" t="str">
            <v>648</v>
          </cell>
          <cell r="V86" t="str">
            <v>Gambia, The</v>
          </cell>
          <cell r="W86" t="str">
            <v>Gambian dalasi</v>
          </cell>
          <cell r="X86" t="str">
            <v>662 - Côte d'Ivoire</v>
          </cell>
          <cell r="Y86" t="str">
            <v>313 - Bahamas, The</v>
          </cell>
          <cell r="AB86" t="str">
            <v>National Statistical Institute of Bulgaria</v>
          </cell>
        </row>
        <row r="87">
          <cell r="U87" t="str">
            <v>915</v>
          </cell>
          <cell r="V87" t="str">
            <v>Georgia</v>
          </cell>
          <cell r="W87" t="str">
            <v>Georgian lari</v>
          </cell>
          <cell r="X87" t="str">
            <v>087 - Countries With Arrears and/or Rescheduling During 1997-2001</v>
          </cell>
          <cell r="Y87" t="str">
            <v>314 - Aruba</v>
          </cell>
          <cell r="AB87" t="str">
            <v>Prime Minister's Office (Bulgaria)</v>
          </cell>
        </row>
        <row r="88">
          <cell r="U88" t="str">
            <v>134</v>
          </cell>
          <cell r="V88" t="str">
            <v>Germany</v>
          </cell>
          <cell r="W88" t="str">
            <v>European euro</v>
          </cell>
          <cell r="X88" t="str">
            <v>960 - Croatia</v>
          </cell>
          <cell r="Y88" t="str">
            <v>316 - Barbados</v>
          </cell>
          <cell r="AB88" t="str">
            <v>Banque Centrale des États de l’Afrique de l’Ouest (BCEAO) (Burkina Faso)</v>
          </cell>
        </row>
        <row r="89">
          <cell r="U89" t="str">
            <v>652</v>
          </cell>
          <cell r="V89" t="str">
            <v>Ghana</v>
          </cell>
          <cell r="W89" t="str">
            <v>Ghanaian cedi</v>
          </cell>
          <cell r="X89" t="str">
            <v>423 - Cyprus</v>
          </cell>
          <cell r="Y89" t="str">
            <v>319 - Bermuda</v>
          </cell>
          <cell r="AB89" t="str">
            <v>Ministere de l'Economie et des Finances (Burkina Faso)</v>
          </cell>
        </row>
        <row r="90">
          <cell r="U90" t="str">
            <v>174</v>
          </cell>
          <cell r="V90" t="str">
            <v>Greece</v>
          </cell>
          <cell r="W90" t="str">
            <v>European euro</v>
          </cell>
          <cell r="X90" t="str">
            <v>935 - Czech Republic</v>
          </cell>
          <cell r="Y90" t="str">
            <v>321 - Dominica</v>
          </cell>
          <cell r="AB90" t="str">
            <v>Banque de la Republique du Burundi</v>
          </cell>
        </row>
        <row r="91">
          <cell r="U91" t="str">
            <v>328</v>
          </cell>
          <cell r="V91" t="str">
            <v>Grenada</v>
          </cell>
          <cell r="W91" t="str">
            <v>East Caribbean dollar</v>
          </cell>
          <cell r="X91" t="str">
            <v>128 - Denmark</v>
          </cell>
          <cell r="Y91" t="str">
            <v>328 - Grenada</v>
          </cell>
          <cell r="AB91" t="str">
            <v>Ministère des finances (Burundi)</v>
          </cell>
        </row>
        <row r="92">
          <cell r="U92" t="str">
            <v>329</v>
          </cell>
          <cell r="V92" t="str">
            <v>Guadeloupe</v>
          </cell>
          <cell r="W92" t="str">
            <v>European euro</v>
          </cell>
          <cell r="X92" t="str">
            <v>216 - Diversified Exporters</v>
          </cell>
          <cell r="Y92" t="str">
            <v>329 - Guadeloupe</v>
          </cell>
          <cell r="AB92" t="str">
            <v>Ministère du Plan (Burundi)</v>
          </cell>
        </row>
        <row r="93">
          <cell r="U93" t="str">
            <v>258</v>
          </cell>
          <cell r="V93" t="str">
            <v>Guatemala</v>
          </cell>
          <cell r="W93" t="str">
            <v>Guatemalan quetzal</v>
          </cell>
          <cell r="X93" t="str">
            <v>611 - Djibouti</v>
          </cell>
          <cell r="Y93" t="str">
            <v>333 - Guiana, French</v>
          </cell>
          <cell r="AB93" t="str">
            <v>Ministère de l'économie et des finances (Cambodia)</v>
          </cell>
        </row>
        <row r="94">
          <cell r="U94" t="str">
            <v>113</v>
          </cell>
          <cell r="V94" t="str">
            <v>Guernsey</v>
          </cell>
          <cell r="W94" t="str">
            <v>Pound Sterling (GBP)</v>
          </cell>
          <cell r="X94" t="str">
            <v>321 - Dominica</v>
          </cell>
          <cell r="Y94" t="str">
            <v>336 - Guyana</v>
          </cell>
          <cell r="AB94" t="str">
            <v>National Bank of Cambodia</v>
          </cell>
        </row>
        <row r="95">
          <cell r="U95" t="str">
            <v>333</v>
          </cell>
          <cell r="V95" t="str">
            <v>Guiana, French</v>
          </cell>
          <cell r="W95" t="str">
            <v>Guyanese dollar (GYD)</v>
          </cell>
          <cell r="X95" t="str">
            <v>243 - Dominican Republic</v>
          </cell>
          <cell r="Y95" t="str">
            <v>339 - Belize</v>
          </cell>
          <cell r="AB95" t="str">
            <v>National Institute of Statistics (Cambodia)</v>
          </cell>
        </row>
        <row r="96">
          <cell r="U96" t="str">
            <v>656</v>
          </cell>
          <cell r="V96" t="str">
            <v>Guinea</v>
          </cell>
          <cell r="W96" t="str">
            <v>Guinean franc</v>
          </cell>
          <cell r="X96" t="str">
            <v>619 - East African Community (EAC -5)</v>
          </cell>
          <cell r="Y96" t="str">
            <v>343 - Jamaica</v>
          </cell>
          <cell r="AB96" t="str">
            <v>Banque des États de l’Afrique Centrale (BEAC) (Cameroon)</v>
          </cell>
        </row>
        <row r="97">
          <cell r="U97" t="str">
            <v>654</v>
          </cell>
          <cell r="V97" t="str">
            <v>Guinea-Bissau</v>
          </cell>
          <cell r="W97" t="str">
            <v>West African CFA franc</v>
          </cell>
          <cell r="X97" t="str">
            <v>248 - Ecuador</v>
          </cell>
          <cell r="Y97" t="str">
            <v>349 - Martinique</v>
          </cell>
          <cell r="AB97" t="str">
            <v>Ministère de l'économie et des finances (Cameroon)</v>
          </cell>
        </row>
        <row r="98">
          <cell r="U98" t="str">
            <v>336</v>
          </cell>
          <cell r="V98" t="str">
            <v>Guyana</v>
          </cell>
          <cell r="W98" t="str">
            <v>Guyanese dollar</v>
          </cell>
          <cell r="X98" t="str">
            <v>469 - Egypt</v>
          </cell>
          <cell r="Y98" t="str">
            <v>353 - Netherlands Antilles</v>
          </cell>
          <cell r="AB98" t="str">
            <v>Ministère du Plan et de l'Amenagement du Territoire (Cameroon)</v>
          </cell>
        </row>
        <row r="99">
          <cell r="U99" t="str">
            <v>263</v>
          </cell>
          <cell r="V99" t="str">
            <v>Haiti</v>
          </cell>
          <cell r="W99" t="str">
            <v>Haitian gourde</v>
          </cell>
          <cell r="X99" t="str">
            <v>253 - El Salvador</v>
          </cell>
          <cell r="Y99" t="str">
            <v>361 - St. Kitts and Nevis</v>
          </cell>
          <cell r="AB99" t="str">
            <v>Bank of Canada</v>
          </cell>
        </row>
        <row r="100">
          <cell r="U100" t="str">
            <v>711</v>
          </cell>
          <cell r="V100" t="str">
            <v>HIPC</v>
          </cell>
          <cell r="W100" t="str">
            <v>…</v>
          </cell>
          <cell r="X100" t="str">
            <v>501 - Emerging Asia</v>
          </cell>
          <cell r="Y100" t="str">
            <v>362 - St. Lucia</v>
          </cell>
          <cell r="AB100" t="str">
            <v>Statistics Canada</v>
          </cell>
        </row>
        <row r="101">
          <cell r="U101" t="str">
            <v>268</v>
          </cell>
          <cell r="V101" t="str">
            <v>Honduras</v>
          </cell>
          <cell r="W101" t="str">
            <v>Honduran lempira</v>
          </cell>
          <cell r="X101" t="str">
            <v>036 - Emerging Market Economies</v>
          </cell>
          <cell r="Y101" t="str">
            <v>364 - St. Vincent and the Grenadines</v>
          </cell>
          <cell r="AB101" t="str">
            <v>Banco de Cabo Verde (Cape Verde)</v>
          </cell>
        </row>
        <row r="102">
          <cell r="U102" t="str">
            <v>944</v>
          </cell>
          <cell r="V102" t="str">
            <v>Hungary</v>
          </cell>
          <cell r="W102" t="str">
            <v>Hungarian forint</v>
          </cell>
          <cell r="X102" t="str">
            <v>642 - Equatorial Guinea</v>
          </cell>
          <cell r="Y102" t="str">
            <v>366 - Suriname</v>
          </cell>
          <cell r="AB102" t="str">
            <v>Instituto Nacional de Estatistica (Cape Verde)</v>
          </cell>
        </row>
        <row r="103">
          <cell r="U103" t="str">
            <v>176</v>
          </cell>
          <cell r="V103" t="str">
            <v>Iceland</v>
          </cell>
          <cell r="W103" t="str">
            <v>Icelandic króna</v>
          </cell>
          <cell r="X103" t="str">
            <v>643 - Eritrea</v>
          </cell>
          <cell r="Y103" t="str">
            <v>369 - Trinidad and Tobago</v>
          </cell>
          <cell r="AB103" t="str">
            <v>Ministère de la coordination économique (Cape Verde)</v>
          </cell>
        </row>
        <row r="104">
          <cell r="U104" t="str">
            <v>534</v>
          </cell>
          <cell r="V104" t="str">
            <v>India</v>
          </cell>
          <cell r="W104" t="str">
            <v>Indian rupee</v>
          </cell>
          <cell r="X104" t="str">
            <v>939 - Estonia</v>
          </cell>
          <cell r="Y104" t="str">
            <v>377 - Cayman Islands</v>
          </cell>
          <cell r="AB104" t="str">
            <v>Ministerio das Financas (Cape Verde)</v>
          </cell>
        </row>
        <row r="105">
          <cell r="U105" t="str">
            <v>536</v>
          </cell>
          <cell r="V105" t="str">
            <v>Indonesia</v>
          </cell>
          <cell r="W105" t="str">
            <v>Indonesian rupiah</v>
          </cell>
          <cell r="X105" t="str">
            <v>644 - Ethiopia</v>
          </cell>
          <cell r="Y105" t="str">
            <v>405 - Middle East</v>
          </cell>
          <cell r="AB105" t="str">
            <v>Cayman Islands Monetary Authority</v>
          </cell>
        </row>
        <row r="106">
          <cell r="U106" t="str">
            <v>429</v>
          </cell>
          <cell r="V106" t="str">
            <v>Iran, Islamic Republic of</v>
          </cell>
          <cell r="W106" t="str">
            <v>Iranian rial</v>
          </cell>
          <cell r="X106" t="str">
            <v>903 - EU Accession Candidates</v>
          </cell>
          <cell r="Y106" t="str">
            <v>406 - Middle East and North Africa</v>
          </cell>
          <cell r="AB106" t="str">
            <v>Department of Finance &amp; Development / Statistical Office (Cayman Islands)</v>
          </cell>
        </row>
        <row r="107">
          <cell r="U107" t="str">
            <v>433</v>
          </cell>
          <cell r="V107" t="str">
            <v>Iraq</v>
          </cell>
          <cell r="W107" t="str">
            <v>Iraqi dinar</v>
          </cell>
          <cell r="X107" t="str">
            <v>163 - Euro Area</v>
          </cell>
          <cell r="Y107" t="str">
            <v>419 - Bahrain, Kingdom of</v>
          </cell>
          <cell r="AB107" t="str">
            <v>Banque des États de l’Afrique Centrale (BEAC) (Central African Republic)</v>
          </cell>
        </row>
        <row r="108">
          <cell r="U108" t="str">
            <v>178</v>
          </cell>
          <cell r="V108" t="str">
            <v>Ireland</v>
          </cell>
          <cell r="W108" t="str">
            <v>European euro</v>
          </cell>
          <cell r="X108" t="str">
            <v>998 - European Union (25 countries)</v>
          </cell>
          <cell r="Y108" t="str">
            <v>423 - Cyprus</v>
          </cell>
          <cell r="AB108" t="str">
            <v>Ministere des Finances, du Plan et de la Cooperation International (Central African Republic)</v>
          </cell>
        </row>
        <row r="109">
          <cell r="U109" t="str">
            <v>118</v>
          </cell>
          <cell r="V109" t="str">
            <v>Isle of Man</v>
          </cell>
          <cell r="W109" t="str">
            <v>Pound Sterling (GBP)</v>
          </cell>
          <cell r="X109" t="str">
            <v>819 - Fiji</v>
          </cell>
          <cell r="Y109" t="str">
            <v>429 - Iran, Islamic Republic of</v>
          </cell>
          <cell r="AB109" t="str">
            <v>Presidence de la Republique (Central African Republic)</v>
          </cell>
        </row>
        <row r="110">
          <cell r="U110" t="str">
            <v>436</v>
          </cell>
          <cell r="V110" t="str">
            <v>Israel</v>
          </cell>
          <cell r="W110" t="str">
            <v>Israeli new sheqel</v>
          </cell>
          <cell r="X110" t="str">
            <v>172 - Finland</v>
          </cell>
          <cell r="Y110" t="str">
            <v>433 - Iraq</v>
          </cell>
          <cell r="AB110" t="str">
            <v>Banque des États de l’Afrique Centrale (BEAC) (Chad)</v>
          </cell>
        </row>
        <row r="111">
          <cell r="U111" t="str">
            <v>136</v>
          </cell>
          <cell r="V111" t="str">
            <v>Italy</v>
          </cell>
          <cell r="W111" t="str">
            <v>European euro</v>
          </cell>
          <cell r="X111" t="str">
            <v>132 - France</v>
          </cell>
          <cell r="Y111" t="str">
            <v>436 - Israel</v>
          </cell>
          <cell r="AB111" t="str">
            <v>Institut de la Statistique (INSDEE) (Chad)</v>
          </cell>
        </row>
        <row r="112">
          <cell r="U112" t="str">
            <v>343</v>
          </cell>
          <cell r="V112" t="str">
            <v>Jamaica</v>
          </cell>
          <cell r="W112" t="str">
            <v>Jamaican dollar</v>
          </cell>
          <cell r="X112" t="str">
            <v>839 - French Territories: New Caledonia</v>
          </cell>
          <cell r="Y112" t="str">
            <v>439 - Jordan</v>
          </cell>
          <cell r="AB112" t="str">
            <v>Ministere des finances (Chad)</v>
          </cell>
        </row>
        <row r="113">
          <cell r="U113" t="str">
            <v>158</v>
          </cell>
          <cell r="V113" t="str">
            <v>Japan</v>
          </cell>
          <cell r="W113" t="str">
            <v>Japanese yen</v>
          </cell>
          <cell r="X113" t="str">
            <v>080 - Fuel Exporters</v>
          </cell>
          <cell r="Y113" t="str">
            <v>443 - Kuwait</v>
          </cell>
          <cell r="AB113" t="str">
            <v>Banco Central de Chile</v>
          </cell>
        </row>
        <row r="114">
          <cell r="U114" t="str">
            <v>117</v>
          </cell>
          <cell r="V114" t="str">
            <v>Jersey</v>
          </cell>
          <cell r="W114" t="str">
            <v>Pound Sterling (GBP)</v>
          </cell>
          <cell r="X114" t="str">
            <v>119 - G7</v>
          </cell>
          <cell r="Y114" t="str">
            <v>446 - Lebanon</v>
          </cell>
          <cell r="AB114" t="str">
            <v>Ministerio de Hacienda (Chile)</v>
          </cell>
        </row>
        <row r="115">
          <cell r="U115" t="str">
            <v>439</v>
          </cell>
          <cell r="V115" t="str">
            <v>Jordan</v>
          </cell>
          <cell r="W115" t="str">
            <v>Jordanian dinar</v>
          </cell>
          <cell r="X115" t="str">
            <v>646 - Gabon</v>
          </cell>
          <cell r="Y115" t="str">
            <v>449 - Oman</v>
          </cell>
          <cell r="AB115" t="str">
            <v>Census and Statistics Department (China, P.R.: Hong Kong)</v>
          </cell>
        </row>
        <row r="116">
          <cell r="U116" t="str">
            <v>916</v>
          </cell>
          <cell r="V116" t="str">
            <v>Kazakhstan</v>
          </cell>
          <cell r="W116" t="str">
            <v>Kazakhstani tenge</v>
          </cell>
          <cell r="X116" t="str">
            <v>648 - Gambia, The</v>
          </cell>
          <cell r="Y116" t="str">
            <v>453 - Qatar</v>
          </cell>
          <cell r="AB116" t="str">
            <v>Financial Services and the Treasury Bureau (Treasury) (China, P.R.: Hong Kong)</v>
          </cell>
        </row>
        <row r="117">
          <cell r="U117" t="str">
            <v>664</v>
          </cell>
          <cell r="V117" t="str">
            <v>Kenya</v>
          </cell>
          <cell r="W117" t="str">
            <v>Kenyan shilling</v>
          </cell>
          <cell r="X117" t="str">
            <v>915 - Georgia</v>
          </cell>
          <cell r="Y117" t="str">
            <v>456 - Saudi Arabia</v>
          </cell>
          <cell r="AB117" t="str">
            <v>Hong Kong Monetary Authority</v>
          </cell>
        </row>
        <row r="118">
          <cell r="U118" t="str">
            <v>826</v>
          </cell>
          <cell r="V118" t="str">
            <v>Kiribati</v>
          </cell>
          <cell r="W118" t="str">
            <v>see Australia</v>
          </cell>
          <cell r="X118" t="str">
            <v>134 - Germany</v>
          </cell>
          <cell r="Y118" t="str">
            <v>463 - Syrian Arab Republic</v>
          </cell>
          <cell r="AB118" t="str">
            <v>General Administration of Customs (China, P.R.: Mainland)</v>
          </cell>
        </row>
        <row r="119">
          <cell r="U119" t="str">
            <v>542</v>
          </cell>
          <cell r="V119" t="str">
            <v>Korea, Republic of</v>
          </cell>
          <cell r="W119" t="str">
            <v>Korean won</v>
          </cell>
          <cell r="X119" t="str">
            <v>652 - Ghana</v>
          </cell>
          <cell r="Y119" t="str">
            <v>466 - United Arab Emirates</v>
          </cell>
          <cell r="AB119" t="str">
            <v>Ministry of Finance (China, P.R.: Mainland)</v>
          </cell>
        </row>
        <row r="120">
          <cell r="U120" t="str">
            <v>443</v>
          </cell>
          <cell r="V120" t="str">
            <v>Kuwait</v>
          </cell>
          <cell r="W120" t="str">
            <v>Kuwaiti dinar</v>
          </cell>
          <cell r="X120" t="str">
            <v>174 - Greece</v>
          </cell>
          <cell r="Y120" t="str">
            <v>469 - Egypt</v>
          </cell>
          <cell r="AB120" t="str">
            <v>State Administration of Foreign Exchange (China, P.R.: Mainland)</v>
          </cell>
        </row>
        <row r="121">
          <cell r="U121" t="str">
            <v>917</v>
          </cell>
          <cell r="V121" t="str">
            <v>Kyrgyz Republic</v>
          </cell>
          <cell r="W121" t="str">
            <v>Kyrgyzstani som</v>
          </cell>
          <cell r="X121" t="str">
            <v>328 - Grenada</v>
          </cell>
          <cell r="Y121" t="str">
            <v>474 - Yemen, Republic of</v>
          </cell>
          <cell r="AB121" t="str">
            <v>State National Bureau of Statistics (China, P.R.: Mainland)</v>
          </cell>
        </row>
        <row r="122">
          <cell r="U122" t="str">
            <v>544</v>
          </cell>
          <cell r="V122" t="str">
            <v>Lao, P.D.R.</v>
          </cell>
          <cell r="W122" t="str">
            <v>…</v>
          </cell>
          <cell r="X122" t="str">
            <v>329 - Guadeloupe</v>
          </cell>
          <cell r="Y122" t="str">
            <v>487 - West Bank and Gaza</v>
          </cell>
          <cell r="AB122" t="str">
            <v>The People's Bank of China</v>
          </cell>
        </row>
        <row r="123">
          <cell r="U123" t="str">
            <v>941</v>
          </cell>
          <cell r="V123" t="str">
            <v>Latvia</v>
          </cell>
          <cell r="W123" t="str">
            <v>Latvian lats</v>
          </cell>
          <cell r="X123" t="str">
            <v>258 - Guatemala</v>
          </cell>
          <cell r="Y123" t="str">
            <v>501 - Emerging Asia</v>
          </cell>
          <cell r="AB123" t="str">
            <v>Departamento de Estudos e Planeamento Financeiro (China,P.R.:Macao)</v>
          </cell>
        </row>
        <row r="124">
          <cell r="U124" t="str">
            <v>204</v>
          </cell>
          <cell r="V124" t="str">
            <v>Least Developed Countries</v>
          </cell>
          <cell r="W124" t="str">
            <v>…</v>
          </cell>
          <cell r="X124" t="str">
            <v>113 - Guernsey</v>
          </cell>
          <cell r="Y124" t="str">
            <v>504 - Other Developing Asia Excluding China &amp; India</v>
          </cell>
          <cell r="AB124" t="str">
            <v>Monetary Authority of Macau (China,P.R.:Macao)</v>
          </cell>
        </row>
        <row r="125">
          <cell r="U125" t="str">
            <v>446</v>
          </cell>
          <cell r="V125" t="str">
            <v>Lebanon</v>
          </cell>
          <cell r="W125" t="str">
            <v>Lebanese lira</v>
          </cell>
          <cell r="X125" t="str">
            <v>333 - Guiana, French</v>
          </cell>
          <cell r="Y125" t="str">
            <v>505 - Asia</v>
          </cell>
          <cell r="AB125" t="str">
            <v>Revenue Bureau of Macao</v>
          </cell>
        </row>
        <row r="126">
          <cell r="U126" t="str">
            <v>666</v>
          </cell>
          <cell r="V126" t="str">
            <v>Lesotho</v>
          </cell>
          <cell r="W126" t="str">
            <v>Lesotho loti</v>
          </cell>
          <cell r="X126" t="str">
            <v>656 - Guinea</v>
          </cell>
          <cell r="Y126" t="str">
            <v>510 - Asean-4</v>
          </cell>
          <cell r="AB126" t="str">
            <v>Statistics and Census Department (China,P.R.:Macao)</v>
          </cell>
        </row>
        <row r="127">
          <cell r="U127" t="str">
            <v>668</v>
          </cell>
          <cell r="V127" t="str">
            <v>Liberia</v>
          </cell>
          <cell r="W127" t="str">
            <v>Liberian dollar</v>
          </cell>
          <cell r="X127" t="str">
            <v>654 - Guinea-Bissau</v>
          </cell>
          <cell r="Y127" t="str">
            <v>512 - Afghanistan</v>
          </cell>
          <cell r="AB127" t="str">
            <v>Banco de la República (Colombia)</v>
          </cell>
        </row>
        <row r="128">
          <cell r="U128" t="str">
            <v>672</v>
          </cell>
          <cell r="V128" t="str">
            <v>Libya</v>
          </cell>
          <cell r="W128" t="str">
            <v>Libyan dinar</v>
          </cell>
          <cell r="X128" t="str">
            <v>336 - Guyana</v>
          </cell>
          <cell r="Y128" t="str">
            <v>513 - Bangladesh</v>
          </cell>
          <cell r="AB128" t="str">
            <v>Centro Administrativo Nacional (Colombia)</v>
          </cell>
        </row>
        <row r="129">
          <cell r="U129" t="str">
            <v>147</v>
          </cell>
          <cell r="V129" t="str">
            <v>Liechtenstein</v>
          </cell>
          <cell r="W129" t="str">
            <v>Swiss Franc (CHF)</v>
          </cell>
          <cell r="X129" t="str">
            <v>263 - Haiti</v>
          </cell>
          <cell r="Y129" t="str">
            <v>514 - Bhutan</v>
          </cell>
          <cell r="AB129" t="str">
            <v>Ministerio de Hacienda y Crédito Público (Colombia)</v>
          </cell>
        </row>
        <row r="130">
          <cell r="U130" t="str">
            <v>946</v>
          </cell>
          <cell r="V130" t="str">
            <v>Lithuania</v>
          </cell>
          <cell r="W130" t="str">
            <v>Lithuanian litas</v>
          </cell>
          <cell r="X130" t="str">
            <v>711 - HIPC</v>
          </cell>
          <cell r="Y130" t="str">
            <v>516 - Brunei Darussalam</v>
          </cell>
          <cell r="AB130" t="str">
            <v>Banque Centrale des Comoros</v>
          </cell>
        </row>
        <row r="131">
          <cell r="U131" t="str">
            <v>137</v>
          </cell>
          <cell r="V131" t="str">
            <v>Luxembourg</v>
          </cell>
          <cell r="W131" t="str">
            <v>European euro</v>
          </cell>
          <cell r="X131" t="str">
            <v>268 - Honduras</v>
          </cell>
          <cell r="Y131" t="str">
            <v>518 - Myanmar</v>
          </cell>
          <cell r="AB131" t="str">
            <v>Ministere des Finances, du budget et du plan (Comoros)</v>
          </cell>
        </row>
        <row r="132">
          <cell r="U132" t="str">
            <v>962</v>
          </cell>
          <cell r="V132" t="str">
            <v>Macedonia, FYR</v>
          </cell>
          <cell r="W132" t="str">
            <v>Macedonian denar</v>
          </cell>
          <cell r="X132" t="str">
            <v>944 - Hungary</v>
          </cell>
          <cell r="Y132" t="str">
            <v>522 - Cambodia</v>
          </cell>
          <cell r="AB132" t="str">
            <v>Banque Centrale du Congo (Congo, Dem. Rep. of)</v>
          </cell>
        </row>
        <row r="133">
          <cell r="U133" t="str">
            <v>674</v>
          </cell>
          <cell r="V133" t="str">
            <v>Madagascar</v>
          </cell>
          <cell r="W133" t="str">
            <v>Malagasy ariary</v>
          </cell>
          <cell r="X133" t="str">
            <v>176 - Iceland</v>
          </cell>
          <cell r="Y133" t="str">
            <v>524 - Sri Lanka</v>
          </cell>
          <cell r="AB133" t="str">
            <v>Institute National de la Statistique (Congo, Dem. Rep. of)</v>
          </cell>
        </row>
        <row r="134">
          <cell r="U134" t="str">
            <v>676</v>
          </cell>
          <cell r="V134" t="str">
            <v>Malawi</v>
          </cell>
          <cell r="W134" t="str">
            <v>Malawian kwacha</v>
          </cell>
          <cell r="X134" t="str">
            <v>534 - India</v>
          </cell>
          <cell r="Y134" t="str">
            <v>528 - Taiwan Province of China</v>
          </cell>
          <cell r="AB134" t="str">
            <v>Ministry of Finance and Budget (Congo, Dem. Rep. of)</v>
          </cell>
        </row>
        <row r="135">
          <cell r="U135" t="str">
            <v>548</v>
          </cell>
          <cell r="V135" t="str">
            <v>Malaysia</v>
          </cell>
          <cell r="W135" t="str">
            <v>Malaysian ringgit</v>
          </cell>
          <cell r="X135" t="str">
            <v>536 - Indonesia</v>
          </cell>
          <cell r="Y135" t="str">
            <v>532 - China, P.R.: Hong Kong</v>
          </cell>
          <cell r="AB135" t="str">
            <v>National Office of Research and Development (Congo, Dem. Rep. of)</v>
          </cell>
        </row>
        <row r="136">
          <cell r="U136" t="str">
            <v>556</v>
          </cell>
          <cell r="V136" t="str">
            <v>Maldives</v>
          </cell>
          <cell r="W136" t="str">
            <v>Maldivian rufiyaa</v>
          </cell>
          <cell r="X136" t="str">
            <v>429 - Iran, Islamic Republic of</v>
          </cell>
          <cell r="Y136" t="str">
            <v>534 - India</v>
          </cell>
          <cell r="AB136" t="str">
            <v>Banque des États de l’Afrique Centrale (BEAC) (Congo, Rep. of)</v>
          </cell>
        </row>
        <row r="137">
          <cell r="U137" t="str">
            <v>678</v>
          </cell>
          <cell r="V137" t="str">
            <v>Mali</v>
          </cell>
          <cell r="W137" t="str">
            <v>West African CFA franc</v>
          </cell>
          <cell r="X137" t="str">
            <v>433 - Iraq</v>
          </cell>
          <cell r="Y137" t="str">
            <v>536 - Indonesia</v>
          </cell>
          <cell r="AB137" t="str">
            <v>Centre National de la Statistique et des Edudes Economiques (CNSEE) (Congo, Rep of)</v>
          </cell>
        </row>
        <row r="138">
          <cell r="U138" t="str">
            <v>181</v>
          </cell>
          <cell r="V138" t="str">
            <v>Malta</v>
          </cell>
          <cell r="W138" t="str">
            <v>Maltese lira</v>
          </cell>
          <cell r="X138" t="str">
            <v>178 - Ireland</v>
          </cell>
          <cell r="Y138" t="str">
            <v>537 - Timor-Leste</v>
          </cell>
          <cell r="AB138" t="str">
            <v>Ministère de l'économie, des finances et du budget (Congo, Rep of)</v>
          </cell>
        </row>
        <row r="139">
          <cell r="U139" t="str">
            <v>083</v>
          </cell>
          <cell r="V139" t="str">
            <v>Manufactures Exporters</v>
          </cell>
          <cell r="W139" t="str">
            <v>…</v>
          </cell>
          <cell r="X139" t="str">
            <v>118 - Isle of Man</v>
          </cell>
          <cell r="Y139" t="str">
            <v>542 - Korea, Republic of</v>
          </cell>
          <cell r="AB139" t="str">
            <v>Banco Central de Costa Rica</v>
          </cell>
        </row>
        <row r="140">
          <cell r="U140" t="str">
            <v>867</v>
          </cell>
          <cell r="V140" t="str">
            <v>Marshall Islands, Republic of</v>
          </cell>
          <cell r="W140" t="str">
            <v>US dollar</v>
          </cell>
          <cell r="X140" t="str">
            <v>436 - Israel</v>
          </cell>
          <cell r="Y140" t="str">
            <v>544 - Lao, P.D.R.</v>
          </cell>
          <cell r="AB140" t="str">
            <v>Ministerio de Hacienda (Costa Rica)</v>
          </cell>
        </row>
        <row r="141">
          <cell r="U141" t="str">
            <v>349</v>
          </cell>
          <cell r="V141" t="str">
            <v>Martinique</v>
          </cell>
          <cell r="W141" t="str">
            <v>European euro</v>
          </cell>
          <cell r="X141" t="str">
            <v>136 - Italy</v>
          </cell>
          <cell r="Y141" t="str">
            <v>546 - China,P.R.:Macao</v>
          </cell>
          <cell r="AB141" t="str">
            <v>Banque Centrale des États de l’Afrique de l’Ouest (BCEAO) (Côte d'Ivoire)</v>
          </cell>
        </row>
        <row r="142">
          <cell r="U142" t="str">
            <v>682</v>
          </cell>
          <cell r="V142" t="str">
            <v>Mauritania</v>
          </cell>
          <cell r="W142" t="str">
            <v>Mauritanian ouguiya</v>
          </cell>
          <cell r="X142" t="str">
            <v>343 - Jamaica</v>
          </cell>
          <cell r="Y142" t="str">
            <v>548 - Malaysia</v>
          </cell>
          <cell r="AB142" t="str">
            <v>Ministère de l'Economie et des Finances (Côte d'Ivoire)</v>
          </cell>
        </row>
        <row r="143">
          <cell r="U143" t="str">
            <v>684</v>
          </cell>
          <cell r="V143" t="str">
            <v>Mauritius</v>
          </cell>
          <cell r="W143" t="str">
            <v>Mauritian rupee</v>
          </cell>
          <cell r="X143" t="str">
            <v>158 - Japan</v>
          </cell>
          <cell r="Y143" t="str">
            <v>556 - Maldives</v>
          </cell>
          <cell r="AB143" t="str">
            <v>Central Bureau of Statistics (Croatia)</v>
          </cell>
        </row>
        <row r="144">
          <cell r="U144" t="str">
            <v>273</v>
          </cell>
          <cell r="V144" t="str">
            <v>Mexico</v>
          </cell>
          <cell r="W144" t="str">
            <v>Mexican peso</v>
          </cell>
          <cell r="X144" t="str">
            <v>117 - Jersey</v>
          </cell>
          <cell r="Y144" t="str">
            <v>558 - Nepal</v>
          </cell>
          <cell r="AB144" t="str">
            <v>Croatian National Bank</v>
          </cell>
        </row>
        <row r="145">
          <cell r="U145" t="str">
            <v>868</v>
          </cell>
          <cell r="V145" t="str">
            <v>Micronesia, Federated States of</v>
          </cell>
          <cell r="W145" t="str">
            <v>US dollar</v>
          </cell>
          <cell r="X145" t="str">
            <v>439 - Jordan</v>
          </cell>
          <cell r="Y145" t="str">
            <v>564 - Pakistan</v>
          </cell>
          <cell r="AB145" t="str">
            <v>Ministry of Finance (Croatia)</v>
          </cell>
        </row>
        <row r="146">
          <cell r="U146" t="str">
            <v>405</v>
          </cell>
          <cell r="V146" t="str">
            <v>Middle East</v>
          </cell>
          <cell r="W146" t="str">
            <v>…</v>
          </cell>
          <cell r="X146" t="str">
            <v>916 - Kazakhstan</v>
          </cell>
          <cell r="Y146" t="str">
            <v>565 - Palau</v>
          </cell>
          <cell r="AB146" t="str">
            <v>Central Bank of Cyprus</v>
          </cell>
        </row>
        <row r="147">
          <cell r="U147" t="str">
            <v>406</v>
          </cell>
          <cell r="V147" t="str">
            <v>Middle East and North Africa</v>
          </cell>
          <cell r="W147" t="str">
            <v>…</v>
          </cell>
          <cell r="X147" t="str">
            <v>664 - Kenya</v>
          </cell>
          <cell r="Y147" t="str">
            <v>566 - Philippines</v>
          </cell>
          <cell r="AB147" t="str">
            <v>Department of Statistics and Research (Ministry of Finance) (Cyprus)</v>
          </cell>
        </row>
        <row r="148">
          <cell r="U148" t="str">
            <v>921</v>
          </cell>
          <cell r="V148" t="str">
            <v>Moldova</v>
          </cell>
          <cell r="W148" t="str">
            <v>Moldovan leu</v>
          </cell>
          <cell r="X148" t="str">
            <v>826 - Kiribati</v>
          </cell>
          <cell r="Y148" t="str">
            <v>576 - Singapore</v>
          </cell>
          <cell r="AB148" t="str">
            <v>Ministry of Finance (Cyprus)</v>
          </cell>
        </row>
        <row r="149">
          <cell r="U149" t="str">
            <v>948</v>
          </cell>
          <cell r="V149" t="str">
            <v>Mongolia</v>
          </cell>
          <cell r="W149" t="str">
            <v>Mongolian tugrik</v>
          </cell>
          <cell r="X149" t="str">
            <v>542 - Korea, Republic of</v>
          </cell>
          <cell r="Y149" t="str">
            <v>578 - Thailand</v>
          </cell>
          <cell r="AB149" t="str">
            <v>Czech National Bank</v>
          </cell>
        </row>
        <row r="150">
          <cell r="U150" t="str">
            <v>943</v>
          </cell>
          <cell r="V150" t="str">
            <v>Montenegro, Republic of</v>
          </cell>
          <cell r="W150" t="str">
            <v>European euro</v>
          </cell>
          <cell r="X150" t="str">
            <v>443 - Kuwait</v>
          </cell>
          <cell r="Y150" t="str">
            <v>582 - Vietnam</v>
          </cell>
          <cell r="AB150" t="str">
            <v>Czech Statistical Office</v>
          </cell>
        </row>
        <row r="151">
          <cell r="U151" t="str">
            <v>686</v>
          </cell>
          <cell r="V151" t="str">
            <v>Morocco</v>
          </cell>
          <cell r="W151" t="str">
            <v>Moroccan dirham</v>
          </cell>
          <cell r="X151" t="str">
            <v>917 - Kyrgyz Republic</v>
          </cell>
          <cell r="Y151" t="str">
            <v>602 - SSA excluding Zimbabwe</v>
          </cell>
          <cell r="AB151" t="str">
            <v>Ministry of Finance of the Czech Republic</v>
          </cell>
        </row>
        <row r="152">
          <cell r="U152" t="str">
            <v>688</v>
          </cell>
          <cell r="V152" t="str">
            <v>Mozambique</v>
          </cell>
          <cell r="W152" t="str">
            <v>Mozambican metical</v>
          </cell>
          <cell r="X152" t="str">
            <v>544 - Lao, P.D.R.</v>
          </cell>
          <cell r="Y152" t="str">
            <v>603 - Sub-Saharan Africa (SSA)</v>
          </cell>
          <cell r="AB152" t="str">
            <v>Ministry of Transport and Communications/Transport Policy (Czech Republic)</v>
          </cell>
        </row>
        <row r="153">
          <cell r="U153" t="str">
            <v>518</v>
          </cell>
          <cell r="V153" t="str">
            <v>Myanmar</v>
          </cell>
          <cell r="W153" t="str">
            <v>Myanma kyat</v>
          </cell>
          <cell r="X153" t="str">
            <v>941 - Latvia</v>
          </cell>
          <cell r="Y153" t="str">
            <v>603 - Sub-Sahara Africa</v>
          </cell>
          <cell r="AB153" t="str">
            <v>Danmarks Nationalbank (Denmark)</v>
          </cell>
        </row>
        <row r="154">
          <cell r="U154" t="str">
            <v>728</v>
          </cell>
          <cell r="V154" t="str">
            <v>Namibia</v>
          </cell>
          <cell r="W154" t="str">
            <v>Namibian dollar</v>
          </cell>
          <cell r="X154" t="str">
            <v>204 - Least Developed Countries</v>
          </cell>
          <cell r="Y154" t="str">
            <v>604 - Sub-Sahara Excl Nigeria &amp; South Africa</v>
          </cell>
          <cell r="AB154" t="str">
            <v>Danmarks Statistik (Denmark)</v>
          </cell>
        </row>
        <row r="155">
          <cell r="U155" t="str">
            <v>558</v>
          </cell>
          <cell r="V155" t="str">
            <v>Nepal</v>
          </cell>
          <cell r="W155" t="str">
            <v>Nepalese rupee</v>
          </cell>
          <cell r="X155" t="str">
            <v>446 - Lebanon</v>
          </cell>
          <cell r="Y155" t="str">
            <v>605 - Africa</v>
          </cell>
          <cell r="AB155" t="str">
            <v>Banque Nationale de Djibouti</v>
          </cell>
        </row>
        <row r="156">
          <cell r="U156" t="str">
            <v>209</v>
          </cell>
          <cell r="V156" t="str">
            <v>Net Creditor Countries</v>
          </cell>
          <cell r="W156" t="str">
            <v>…</v>
          </cell>
          <cell r="X156" t="str">
            <v>666 - Lesotho</v>
          </cell>
          <cell r="Y156" t="str">
            <v>606 - Net Debtor Countries</v>
          </cell>
          <cell r="AB156" t="str">
            <v>Direction Nationale de la Statistique (National Department of Statistics) (Djibouti)</v>
          </cell>
        </row>
        <row r="157">
          <cell r="U157" t="str">
            <v>0606</v>
          </cell>
          <cell r="V157" t="str">
            <v>Net Debtor Countries</v>
          </cell>
          <cell r="W157" t="str">
            <v>…</v>
          </cell>
          <cell r="X157" t="str">
            <v>668 - Liberia</v>
          </cell>
          <cell r="Y157" t="str">
            <v xml:space="preserve">609 - CFA franc zone </v>
          </cell>
          <cell r="AB157" t="str">
            <v>Ministere de l'Economie et des Finances (Djibouti)</v>
          </cell>
        </row>
        <row r="158">
          <cell r="U158" t="str">
            <v>075</v>
          </cell>
          <cell r="V158" t="str">
            <v>Net Debtor Countries From Diversified Financing</v>
          </cell>
          <cell r="W158" t="str">
            <v>…</v>
          </cell>
          <cell r="X158" t="str">
            <v>672 - Libya</v>
          </cell>
          <cell r="Y158" t="str">
            <v>609 - CFA Countries</v>
          </cell>
          <cell r="AB158" t="str">
            <v>Trésor National (Djibouti)</v>
          </cell>
        </row>
        <row r="159">
          <cell r="U159" t="str">
            <v>086</v>
          </cell>
          <cell r="V159" t="str">
            <v>Net Debtor Countries From Official Financing</v>
          </cell>
          <cell r="W159" t="str">
            <v>…</v>
          </cell>
          <cell r="X159" t="str">
            <v>147 - Liechtenstein</v>
          </cell>
          <cell r="Y159" t="str">
            <v>610 - SSA excluding Sao Tome &amp; Principe</v>
          </cell>
          <cell r="AB159" t="str">
            <v>Central Statistical Office (Dominica)</v>
          </cell>
        </row>
        <row r="160">
          <cell r="U160" t="str">
            <v>085</v>
          </cell>
          <cell r="V160" t="str">
            <v>Net Debtor Countries From Private Financing</v>
          </cell>
          <cell r="W160" t="str">
            <v>…</v>
          </cell>
          <cell r="X160" t="str">
            <v>946 - Lithuania</v>
          </cell>
          <cell r="Y160" t="str">
            <v>611 - Djibouti</v>
          </cell>
          <cell r="AB160" t="str">
            <v>Eastern Caribbean Central Bank (ECCB) (Dominica)</v>
          </cell>
        </row>
        <row r="161">
          <cell r="U161" t="str">
            <v>138</v>
          </cell>
          <cell r="V161" t="str">
            <v>Netherlands</v>
          </cell>
          <cell r="W161" t="str">
            <v>European euro</v>
          </cell>
          <cell r="X161" t="str">
            <v>137 - Luxembourg</v>
          </cell>
          <cell r="Y161" t="str">
            <v>612 - Algeria</v>
          </cell>
          <cell r="AB161" t="str">
            <v>Ministry of Finance (Dominica)</v>
          </cell>
        </row>
        <row r="162">
          <cell r="U162" t="str">
            <v>353</v>
          </cell>
          <cell r="V162" t="str">
            <v>Netherlands Antilles</v>
          </cell>
          <cell r="W162" t="str">
            <v>Netherlands Antillean gulden</v>
          </cell>
          <cell r="X162" t="str">
            <v>962 - Macedonia, FYR</v>
          </cell>
          <cell r="Y162" t="str">
            <v>613 - SSA excluding Sao Tome &amp; Principe and Zimbabwe</v>
          </cell>
          <cell r="AB162" t="str">
            <v>Banco Central de la República Dominicana</v>
          </cell>
        </row>
        <row r="163">
          <cell r="U163" t="str">
            <v>196</v>
          </cell>
          <cell r="V163" t="str">
            <v>New Zealand</v>
          </cell>
          <cell r="W163" t="str">
            <v>New Zealand dollar</v>
          </cell>
          <cell r="X163" t="str">
            <v>674 - Madagascar</v>
          </cell>
          <cell r="Y163" t="str">
            <v>614 - Angola</v>
          </cell>
          <cell r="AB163" t="str">
            <v>Banco Central del Ecuador</v>
          </cell>
        </row>
        <row r="164">
          <cell r="U164" t="str">
            <v>203</v>
          </cell>
          <cell r="V164" t="str">
            <v>Newly Industrialized Asian Economies</v>
          </cell>
          <cell r="W164" t="str">
            <v>…</v>
          </cell>
          <cell r="X164" t="str">
            <v>676 - Malawi</v>
          </cell>
          <cell r="Y164" t="str">
            <v>615 - SSA excluding Nigeria, South Africa, Zimbabwe, and Sao Tome &amp; Principe</v>
          </cell>
          <cell r="AB164" t="str">
            <v>Instituto Nacional de Estadistica y Censos (Ecuador)</v>
          </cell>
        </row>
        <row r="165">
          <cell r="U165" t="str">
            <v>278</v>
          </cell>
          <cell r="V165" t="str">
            <v>Nicaragua</v>
          </cell>
          <cell r="W165" t="str">
            <v xml:space="preserve">Nicaraguan Cordoba </v>
          </cell>
          <cell r="X165" t="str">
            <v>548 - Malaysia</v>
          </cell>
          <cell r="Y165" t="str">
            <v>616 - Botswana</v>
          </cell>
          <cell r="AB165" t="str">
            <v>Ministerio de Finanzas y Crédito Público (Ecuador)</v>
          </cell>
        </row>
        <row r="166">
          <cell r="U166" t="str">
            <v>692</v>
          </cell>
          <cell r="V166" t="str">
            <v>Niger</v>
          </cell>
          <cell r="W166" t="str">
            <v>West African CFA franc</v>
          </cell>
          <cell r="X166" t="str">
            <v>556 - Maldives</v>
          </cell>
          <cell r="Y166" t="str">
            <v>617 - SSA Excluding Nigeria,  South Africa and Zimbabwe</v>
          </cell>
          <cell r="AB166" t="str">
            <v>Central Agency for Public Mobilization and Stats. (Egypt)</v>
          </cell>
        </row>
        <row r="167">
          <cell r="U167" t="str">
            <v>694</v>
          </cell>
          <cell r="V167" t="str">
            <v>Nigeria</v>
          </cell>
          <cell r="W167" t="str">
            <v>Nigerian naira</v>
          </cell>
          <cell r="X167" t="str">
            <v>678 - Mali</v>
          </cell>
          <cell r="Y167" t="str">
            <v>618 - Burundi</v>
          </cell>
          <cell r="AB167" t="str">
            <v>Central Bank of Egypt</v>
          </cell>
        </row>
        <row r="168">
          <cell r="U168" t="str">
            <v>909</v>
          </cell>
          <cell r="V168" t="str">
            <v>Non-CFA Countries</v>
          </cell>
          <cell r="W168" t="str">
            <v>…</v>
          </cell>
          <cell r="X168" t="str">
            <v>181 - Malta</v>
          </cell>
          <cell r="Y168" t="str">
            <v>619 - East African Community (EAC -5)</v>
          </cell>
          <cell r="AB168" t="str">
            <v>Ministry of Finance (Egypt)</v>
          </cell>
        </row>
        <row r="169">
          <cell r="U169" t="str">
            <v>092</v>
          </cell>
          <cell r="V169" t="str">
            <v>Non-fuel Exporters</v>
          </cell>
          <cell r="W169" t="str">
            <v>…</v>
          </cell>
          <cell r="X169" t="str">
            <v>083 - Manufactures Exporters</v>
          </cell>
          <cell r="Y169" t="str">
            <v>622 - Cameroon</v>
          </cell>
          <cell r="AB169" t="str">
            <v>Banco Central de Reserva de El Salvador</v>
          </cell>
        </row>
        <row r="170">
          <cell r="U170" t="str">
            <v>089</v>
          </cell>
          <cell r="V170" t="str">
            <v>Non-fuel Primary Products Exporters</v>
          </cell>
          <cell r="W170" t="str">
            <v>…</v>
          </cell>
          <cell r="X170" t="str">
            <v>867 - Marshall Islands, Republic of</v>
          </cell>
          <cell r="Y170" t="str">
            <v>624 - Cape Verde</v>
          </cell>
          <cell r="AB170" t="str">
            <v>Ministerio de Hacienda (El Salvador)</v>
          </cell>
        </row>
        <row r="171">
          <cell r="U171" t="str">
            <v>142</v>
          </cell>
          <cell r="V171" t="str">
            <v>Norway</v>
          </cell>
          <cell r="W171" t="str">
            <v>Norwegian krone</v>
          </cell>
          <cell r="X171" t="str">
            <v>349 - Martinique</v>
          </cell>
          <cell r="Y171" t="str">
            <v>626 - Central African Republic</v>
          </cell>
          <cell r="AB171" t="str">
            <v>Banque des États de l’Afrique Centrale (BEAC) (Equatorial Guinea)</v>
          </cell>
        </row>
        <row r="172">
          <cell r="U172" t="str">
            <v>997</v>
          </cell>
          <cell r="V172" t="str">
            <v>OECD</v>
          </cell>
          <cell r="W172" t="str">
            <v>..</v>
          </cell>
          <cell r="X172" t="str">
            <v>682 - Mauritania</v>
          </cell>
          <cell r="Y172" t="str">
            <v>628 - Chad</v>
          </cell>
          <cell r="AB172" t="str">
            <v>Ministerio de Economía y Hacienda (Equatorial Guinea)</v>
          </cell>
        </row>
        <row r="173">
          <cell r="U173" t="str">
            <v>449</v>
          </cell>
          <cell r="V173" t="str">
            <v>Oman</v>
          </cell>
          <cell r="W173" t="str">
            <v>Omani rial</v>
          </cell>
          <cell r="X173" t="str">
            <v>684 - Mauritius</v>
          </cell>
          <cell r="Y173" t="str">
            <v>632 - Comoros</v>
          </cell>
          <cell r="AB173" t="str">
            <v>Bank of Eritrea</v>
          </cell>
        </row>
        <row r="174">
          <cell r="U174" t="str">
            <v>123</v>
          </cell>
          <cell r="V174" t="str">
            <v>Other Advanced Economies</v>
          </cell>
          <cell r="W174" t="str">
            <v>…</v>
          </cell>
          <cell r="X174" t="str">
            <v>048 - MDRI  countries</v>
          </cell>
          <cell r="Y174" t="str">
            <v>634 - Congo, Republic of</v>
          </cell>
          <cell r="AB174" t="str">
            <v>Ministry of Finance (Eritrea)</v>
          </cell>
        </row>
        <row r="175">
          <cell r="U175" t="str">
            <v>116</v>
          </cell>
          <cell r="V175" t="str">
            <v>Other Advanced Economies Excluding U.S., Japan, and EU</v>
          </cell>
          <cell r="W175" t="str">
            <v>…</v>
          </cell>
          <cell r="X175" t="str">
            <v>273 - Mexico</v>
          </cell>
          <cell r="Y175" t="str">
            <v>636 - Congo, Democratic Republic of</v>
          </cell>
          <cell r="AB175" t="str">
            <v>Bank of Estonia</v>
          </cell>
        </row>
        <row r="176">
          <cell r="U176" t="str">
            <v>504</v>
          </cell>
          <cell r="V176" t="str">
            <v>Other Developing Asia Excluding China &amp; India</v>
          </cell>
          <cell r="W176" t="str">
            <v>…</v>
          </cell>
          <cell r="X176" t="str">
            <v>868 - Micronesia, Federated States of</v>
          </cell>
          <cell r="Y176" t="str">
            <v>638 - Benin</v>
          </cell>
          <cell r="AB176" t="str">
            <v>Estonia, State Statistical Office</v>
          </cell>
        </row>
        <row r="177">
          <cell r="U177" t="str">
            <v>200</v>
          </cell>
          <cell r="V177" t="str">
            <v>Other Emerging Market and Developing Countries</v>
          </cell>
          <cell r="W177" t="str">
            <v>…</v>
          </cell>
          <cell r="X177" t="str">
            <v>405 - Middle East</v>
          </cell>
          <cell r="Y177" t="str">
            <v>642 - Equatorial Guinea</v>
          </cell>
          <cell r="AB177" t="str">
            <v>Ministry of Finance (Estonia)</v>
          </cell>
        </row>
        <row r="178">
          <cell r="U178" t="str">
            <v>088</v>
          </cell>
          <cell r="V178" t="str">
            <v>Other Net Debtor Countries</v>
          </cell>
          <cell r="W178" t="str">
            <v>…</v>
          </cell>
          <cell r="X178" t="str">
            <v>406 - Middle East and North Africa</v>
          </cell>
          <cell r="Y178" t="str">
            <v>643 - Eritrea</v>
          </cell>
          <cell r="AB178" t="str">
            <v>Customs and Excise Administration (Ethiopia)</v>
          </cell>
        </row>
        <row r="179">
          <cell r="U179" t="str">
            <v>564</v>
          </cell>
          <cell r="V179" t="str">
            <v>Pakistan</v>
          </cell>
          <cell r="W179" t="str">
            <v>Pakistani rupee</v>
          </cell>
          <cell r="X179" t="str">
            <v>921 - Moldova</v>
          </cell>
          <cell r="Y179" t="str">
            <v>644 - Ethiopia</v>
          </cell>
          <cell r="AB179" t="str">
            <v>Ministry of Finance (Ethiopia)</v>
          </cell>
        </row>
        <row r="180">
          <cell r="U180" t="str">
            <v>565</v>
          </cell>
          <cell r="V180" t="str">
            <v>Palau</v>
          </cell>
          <cell r="W180" t="str">
            <v>see United States</v>
          </cell>
          <cell r="X180" t="str">
            <v>948 - Mongolia</v>
          </cell>
          <cell r="Y180" t="str">
            <v>646 - Gabon</v>
          </cell>
          <cell r="AB180" t="str">
            <v>National Bank of Ethiopia</v>
          </cell>
        </row>
        <row r="181">
          <cell r="U181" t="str">
            <v>283</v>
          </cell>
          <cell r="V181" t="str">
            <v>Panama</v>
          </cell>
          <cell r="W181" t="str">
            <v>Panamanian balboa</v>
          </cell>
          <cell r="X181" t="str">
            <v>943 - Montenegro, Republic of</v>
          </cell>
          <cell r="Y181" t="str">
            <v>648 - Gambia, The</v>
          </cell>
          <cell r="AB181" t="str">
            <v>Central banks belonging to the EMU</v>
          </cell>
        </row>
        <row r="182">
          <cell r="U182" t="str">
            <v>853</v>
          </cell>
          <cell r="V182" t="str">
            <v>Papua New Guinea</v>
          </cell>
          <cell r="W182" t="str">
            <v>Papua New Guinean kina</v>
          </cell>
          <cell r="X182" t="str">
            <v>686 - Morocco</v>
          </cell>
          <cell r="Y182" t="str">
            <v>652 - Ghana</v>
          </cell>
          <cell r="AB182" t="str">
            <v>EU central banks not belonging to the EMU</v>
          </cell>
        </row>
        <row r="183">
          <cell r="U183" t="str">
            <v>288</v>
          </cell>
          <cell r="V183" t="str">
            <v>Paraguay</v>
          </cell>
          <cell r="W183" t="str">
            <v>Paraguayan guarani</v>
          </cell>
          <cell r="X183" t="str">
            <v>688 - Mozambique</v>
          </cell>
          <cell r="Y183" t="str">
            <v>654 - Guinea-Bissau</v>
          </cell>
        </row>
        <row r="184">
          <cell r="U184" t="str">
            <v>293</v>
          </cell>
          <cell r="V184" t="str">
            <v>Peru</v>
          </cell>
          <cell r="W184" t="str">
            <v>Peruvian nuevo sol</v>
          </cell>
          <cell r="X184" t="str">
            <v>518 - Myanmar</v>
          </cell>
          <cell r="Y184" t="str">
            <v>656 - Guinea</v>
          </cell>
        </row>
        <row r="185">
          <cell r="U185" t="str">
            <v>566</v>
          </cell>
          <cell r="V185" t="str">
            <v>Philippines</v>
          </cell>
          <cell r="W185" t="str">
            <v>Philippine peso</v>
          </cell>
          <cell r="X185" t="str">
            <v>728 - Namibia</v>
          </cell>
          <cell r="Y185" t="str">
            <v>662 - Côte d'Ivoire</v>
          </cell>
        </row>
        <row r="186">
          <cell r="U186" t="str">
            <v>964</v>
          </cell>
          <cell r="V186" t="str">
            <v>Poland</v>
          </cell>
          <cell r="W186" t="str">
            <v>Polish zloty</v>
          </cell>
          <cell r="X186" t="str">
            <v>558 - Nepal</v>
          </cell>
          <cell r="Y186" t="str">
            <v>664 - Kenya</v>
          </cell>
          <cell r="AB186" t="str">
            <v>Bureau of Statistics (Fiji)</v>
          </cell>
        </row>
        <row r="187">
          <cell r="U187" t="str">
            <v>182</v>
          </cell>
          <cell r="V187" t="str">
            <v>Portugal</v>
          </cell>
          <cell r="W187" t="str">
            <v>European euro</v>
          </cell>
          <cell r="X187" t="str">
            <v>209 - Net Creditor Countries</v>
          </cell>
          <cell r="Y187" t="str">
            <v>666 - Lesotho</v>
          </cell>
          <cell r="AB187" t="str">
            <v>Ministry of Finance and National Planning (Fiji)</v>
          </cell>
        </row>
        <row r="188">
          <cell r="U188" t="str">
            <v>030</v>
          </cell>
          <cell r="V188" t="str">
            <v>PRGF Eligible Countries</v>
          </cell>
          <cell r="W188" t="str">
            <v>…</v>
          </cell>
          <cell r="X188" t="str">
            <v>606 - Net Debtor Countries</v>
          </cell>
          <cell r="Y188" t="str">
            <v>668 - Liberia</v>
          </cell>
          <cell r="AB188" t="str">
            <v>Reserve Bank of Fiji</v>
          </cell>
        </row>
        <row r="189">
          <cell r="U189" t="str">
            <v>453</v>
          </cell>
          <cell r="V189" t="str">
            <v>Qatar</v>
          </cell>
          <cell r="W189" t="str">
            <v>Qatari riyal</v>
          </cell>
          <cell r="X189" t="str">
            <v>075 - Net Debtor Countries From Diversified Financing</v>
          </cell>
          <cell r="Y189" t="str">
            <v>672 - Libya</v>
          </cell>
          <cell r="AB189" t="str">
            <v>Bank of Finland (Finland)</v>
          </cell>
        </row>
        <row r="190">
          <cell r="U190" t="str">
            <v>968</v>
          </cell>
          <cell r="V190" t="str">
            <v>Romania</v>
          </cell>
          <cell r="W190" t="str">
            <v>Romanian leu</v>
          </cell>
          <cell r="X190" t="str">
            <v>086 - Net Debtor Countries From Official Financing</v>
          </cell>
          <cell r="Y190" t="str">
            <v>674 - Madagascar</v>
          </cell>
          <cell r="AB190" t="str">
            <v>Ministry of Finance ((Finland)</v>
          </cell>
        </row>
        <row r="191">
          <cell r="U191" t="str">
            <v>922</v>
          </cell>
          <cell r="V191" t="str">
            <v>Russian Federation</v>
          </cell>
          <cell r="W191" t="str">
            <v>Russian ruble</v>
          </cell>
          <cell r="X191" t="str">
            <v>085 - Net Debtor Countries From Private Financing</v>
          </cell>
          <cell r="Y191" t="str">
            <v>676 - Malawi</v>
          </cell>
          <cell r="AB191" t="str">
            <v>National Board of Customs (Finland)</v>
          </cell>
        </row>
        <row r="192">
          <cell r="U192" t="str">
            <v>714</v>
          </cell>
          <cell r="V192" t="str">
            <v>Rwanda</v>
          </cell>
          <cell r="W192" t="str">
            <v>Rwandan franc</v>
          </cell>
          <cell r="X192" t="str">
            <v>138 - Netherlands</v>
          </cell>
          <cell r="Y192" t="str">
            <v>678 - Mali</v>
          </cell>
          <cell r="AB192" t="str">
            <v>Statistics Finland (Finland)</v>
          </cell>
        </row>
        <row r="193">
          <cell r="U193" t="str">
            <v>862</v>
          </cell>
          <cell r="V193" t="str">
            <v>Samoa</v>
          </cell>
          <cell r="W193" t="str">
            <v>Samoan tala</v>
          </cell>
          <cell r="X193" t="str">
            <v>353 - Netherlands Antilles</v>
          </cell>
          <cell r="Y193" t="str">
            <v>682 - Mauritania</v>
          </cell>
          <cell r="AB193" t="str">
            <v>Banque de France (France)</v>
          </cell>
        </row>
        <row r="194">
          <cell r="U194" t="str">
            <v>135</v>
          </cell>
          <cell r="V194" t="str">
            <v>San Marino</v>
          </cell>
          <cell r="W194" t="str">
            <v>see Italy</v>
          </cell>
          <cell r="X194" t="str">
            <v>196 - New Zealand</v>
          </cell>
          <cell r="Y194" t="str">
            <v>684 - Mauritius</v>
          </cell>
          <cell r="AB194" t="str">
            <v>Direction generale des douanes (France)</v>
          </cell>
        </row>
        <row r="195">
          <cell r="U195" t="str">
            <v>716</v>
          </cell>
          <cell r="V195" t="str">
            <v>Sao Tomé and Principe</v>
          </cell>
          <cell r="W195" t="str">
            <v>São Tomé and Príncipe dobra</v>
          </cell>
          <cell r="X195" t="str">
            <v>203 - Newly Industrialized Asian Economies</v>
          </cell>
          <cell r="Y195" t="str">
            <v>686 - Morocco</v>
          </cell>
          <cell r="AB195" t="str">
            <v>Institut National de la Statistique et des Etudes Economiques - INSEE (France)</v>
          </cell>
        </row>
        <row r="196">
          <cell r="U196" t="str">
            <v>456</v>
          </cell>
          <cell r="V196" t="str">
            <v>Saudi Arabia</v>
          </cell>
          <cell r="W196" t="str">
            <v>Saudi riyal</v>
          </cell>
          <cell r="X196" t="str">
            <v>278 - Nicaragua</v>
          </cell>
          <cell r="Y196" t="str">
            <v>688 - Mozambique</v>
          </cell>
          <cell r="AB196" t="str">
            <v>Ministere de l Equipement, des Transports et du Logement (France)</v>
          </cell>
        </row>
        <row r="197">
          <cell r="U197" t="str">
            <v>722</v>
          </cell>
          <cell r="V197" t="str">
            <v>Senegal</v>
          </cell>
          <cell r="W197" t="str">
            <v>West African CFA franc</v>
          </cell>
          <cell r="X197" t="str">
            <v>692 - Niger</v>
          </cell>
          <cell r="Y197" t="str">
            <v>690 - AFR oil-importing countries excluding  Zimbabwe</v>
          </cell>
          <cell r="AB197" t="str">
            <v>Ministère de l'Economie et de Finance (France)</v>
          </cell>
        </row>
        <row r="198">
          <cell r="U198" t="str">
            <v>965</v>
          </cell>
          <cell r="V198" t="str">
            <v>Serbia and Montenegro</v>
          </cell>
          <cell r="W198" t="str">
            <v>Serbian dinar, Euro</v>
          </cell>
          <cell r="X198" t="str">
            <v>694 - Nigeria</v>
          </cell>
          <cell r="Y198" t="str">
            <v>691 - AFR oil importing countries excluding South Africa and Zimbabwe</v>
          </cell>
          <cell r="AB198" t="str">
            <v>National Council of Credit (France)</v>
          </cell>
        </row>
        <row r="199">
          <cell r="U199" t="str">
            <v>942</v>
          </cell>
          <cell r="V199" t="str">
            <v>Serbia, Republic of</v>
          </cell>
          <cell r="W199" t="str">
            <v>Serbian dinar</v>
          </cell>
          <cell r="X199" t="str">
            <v>909 - Non-CFA Countries</v>
          </cell>
          <cell r="Y199" t="str">
            <v>692 - Niger</v>
          </cell>
          <cell r="AB199" t="str">
            <v>Institut Territorial de la Statistique et des Etudes Economiques (New Caledonia)</v>
          </cell>
        </row>
        <row r="200">
          <cell r="U200" t="str">
            <v>084</v>
          </cell>
          <cell r="V200" t="str">
            <v>Services, Income, and Private Transfers Exporters</v>
          </cell>
          <cell r="W200" t="str">
            <v>…</v>
          </cell>
          <cell r="X200" t="str">
            <v>092 - Non-fuel Exporters</v>
          </cell>
          <cell r="Y200" t="str">
            <v>693 - AFR oil-importing countries excluding Sao Tome &amp; Principe and Zimbabwe</v>
          </cell>
          <cell r="AB200" t="str">
            <v>Banque des États de l’Afrique Centrale (BEAC) (Gabon)</v>
          </cell>
        </row>
        <row r="201">
          <cell r="U201" t="str">
            <v>718</v>
          </cell>
          <cell r="V201" t="str">
            <v>Seychelles</v>
          </cell>
          <cell r="W201" t="str">
            <v>Seychellois rupee</v>
          </cell>
          <cell r="X201" t="str">
            <v>089 - Non-fuel Primary Products Exporters</v>
          </cell>
          <cell r="Y201" t="str">
            <v>694 - Nigeria</v>
          </cell>
          <cell r="AB201" t="str">
            <v>Ministere du Plan (Gabon)</v>
          </cell>
        </row>
        <row r="202">
          <cell r="U202" t="str">
            <v>724</v>
          </cell>
          <cell r="V202" t="str">
            <v>Sierra Leone</v>
          </cell>
          <cell r="W202" t="str">
            <v>Sierra Leonean leone</v>
          </cell>
          <cell r="X202" t="str">
            <v>142 - Norway</v>
          </cell>
          <cell r="Y202" t="str">
            <v>695 - AFR oil-importing countries  excluding  South Africa,  Sao Tome &amp; Principe and Zimbabwe</v>
          </cell>
          <cell r="AB202" t="str">
            <v>Ministry of Economy, Finance and Privatization (Gabon)</v>
          </cell>
        </row>
        <row r="203">
          <cell r="U203" t="str">
            <v>576</v>
          </cell>
          <cell r="V203" t="str">
            <v>Singapore</v>
          </cell>
          <cell r="W203" t="str">
            <v>Singapore dollar</v>
          </cell>
          <cell r="X203" t="str">
            <v>997 - OECD</v>
          </cell>
          <cell r="Y203" t="str">
            <v>698 - Zimbabwe</v>
          </cell>
          <cell r="AB203" t="str">
            <v>Trésorier-Payeur Général du Gabon</v>
          </cell>
        </row>
        <row r="204">
          <cell r="U204" t="str">
            <v>936</v>
          </cell>
          <cell r="V204" t="str">
            <v>Slovak Republic</v>
          </cell>
          <cell r="W204" t="str">
            <v>Slovak koruna</v>
          </cell>
          <cell r="X204" t="str">
            <v>449 - Oman</v>
          </cell>
          <cell r="Y204" t="str">
            <v xml:space="preserve">699 - AFR oil-exporting countries </v>
          </cell>
          <cell r="AB204" t="str">
            <v>Central Bank of The Gambia</v>
          </cell>
        </row>
        <row r="205">
          <cell r="U205" t="str">
            <v>961</v>
          </cell>
          <cell r="V205" t="str">
            <v>Slovenia</v>
          </cell>
          <cell r="W205" t="str">
            <v>European euro</v>
          </cell>
          <cell r="X205" t="str">
            <v>123 - Other Advanced Economies</v>
          </cell>
          <cell r="Y205" t="str">
            <v>700 - AFR oil exporting excluding Nigeria</v>
          </cell>
          <cell r="AB205" t="str">
            <v>Central Statistics Division (Gambia)</v>
          </cell>
        </row>
        <row r="206">
          <cell r="U206" t="str">
            <v>813</v>
          </cell>
          <cell r="V206" t="str">
            <v>Solomon Islands</v>
          </cell>
          <cell r="W206" t="str">
            <v>Solomon Islands dollar</v>
          </cell>
          <cell r="X206" t="str">
            <v>116 - Other Advanced Economies Excluding U.S., Japan, and EU</v>
          </cell>
          <cell r="Y206" t="str">
            <v>702 - AFR middle-income countries</v>
          </cell>
          <cell r="AB206" t="str">
            <v>Ministry of Finance and Economic Affairs (Gambia)</v>
          </cell>
        </row>
        <row r="207">
          <cell r="U207" t="str">
            <v>726</v>
          </cell>
          <cell r="V207" t="str">
            <v>Somalia</v>
          </cell>
          <cell r="W207" t="str">
            <v>Somali shilling</v>
          </cell>
          <cell r="X207" t="str">
            <v>504 - Other Developing Asia Excluding China &amp; India</v>
          </cell>
          <cell r="Y207" t="str">
            <v>703 - AFR middle income excluding South Africa</v>
          </cell>
          <cell r="AB207" t="str">
            <v>Ministry of Finance (Georgia)</v>
          </cell>
        </row>
        <row r="208">
          <cell r="U208" t="str">
            <v>199</v>
          </cell>
          <cell r="V208" t="str">
            <v>South Africa</v>
          </cell>
          <cell r="W208" t="str">
            <v>South African rand</v>
          </cell>
          <cell r="X208" t="str">
            <v>200 - Other Emerging Market and Developing Countries</v>
          </cell>
          <cell r="Y208" t="str">
            <v>704 - AFR low-income countries</v>
          </cell>
          <cell r="AB208" t="str">
            <v>National Bank of Georgia</v>
          </cell>
        </row>
        <row r="209">
          <cell r="U209" t="str">
            <v>184</v>
          </cell>
          <cell r="V209" t="str">
            <v>Spain</v>
          </cell>
          <cell r="W209" t="str">
            <v>European euro</v>
          </cell>
          <cell r="X209" t="str">
            <v>088 - Other Net Debtor Countries</v>
          </cell>
          <cell r="Y209" t="str">
            <v>709 - AFR HIPC initiative completion point countries</v>
          </cell>
          <cell r="AB209" t="str">
            <v>State Department for Statistics of Georgia</v>
          </cell>
        </row>
        <row r="210">
          <cell r="U210" t="str">
            <v>524</v>
          </cell>
          <cell r="V210" t="str">
            <v>Sri Lanka</v>
          </cell>
          <cell r="W210" t="str">
            <v>Sri Lankan rupee</v>
          </cell>
          <cell r="X210" t="str">
            <v>564 - Pakistan</v>
          </cell>
          <cell r="Y210" t="str">
            <v>711 - HIPC</v>
          </cell>
          <cell r="AB210" t="str">
            <v>Bundesministerium der Finanzen (Germany)</v>
          </cell>
        </row>
        <row r="211">
          <cell r="U211" t="str">
            <v>361</v>
          </cell>
          <cell r="V211" t="str">
            <v>St. Kitts and Nevis</v>
          </cell>
          <cell r="W211" t="str">
            <v>East Caribbean dollar</v>
          </cell>
          <cell r="X211" t="str">
            <v>565 - Palau</v>
          </cell>
          <cell r="Y211" t="str">
            <v>712 - AFR Heavily Indebted Poor Countries</v>
          </cell>
          <cell r="AB211" t="str">
            <v>Deutsche Bundesbank (Germany)</v>
          </cell>
        </row>
        <row r="212">
          <cell r="U212" t="str">
            <v>362</v>
          </cell>
          <cell r="V212" t="str">
            <v>St. Lucia</v>
          </cell>
          <cell r="W212" t="str">
            <v>East Caribbean dollar</v>
          </cell>
          <cell r="X212" t="str">
            <v>283 - Panama</v>
          </cell>
          <cell r="Y212" t="str">
            <v>713 - AFR Heavily Indebted Poor Countries excluding Sao Tome</v>
          </cell>
          <cell r="AB212" t="str">
            <v>IFO Institut für Wirtschaftsforschung (Germany)</v>
          </cell>
        </row>
        <row r="213">
          <cell r="U213" t="str">
            <v>364</v>
          </cell>
          <cell r="V213" t="str">
            <v>St. Vincent and the Grenadines</v>
          </cell>
          <cell r="W213" t="str">
            <v>East Caribbean dollar</v>
          </cell>
          <cell r="X213" t="str">
            <v>853 - Papua New Guinea</v>
          </cell>
          <cell r="Y213" t="str">
            <v>714 - Rwanda</v>
          </cell>
          <cell r="AB213" t="str">
            <v>Kraftfahrt-Bundesamt (Germany)</v>
          </cell>
        </row>
        <row r="214">
          <cell r="U214" t="str">
            <v>603</v>
          </cell>
          <cell r="V214" t="str">
            <v>Sub-Sahara Africa</v>
          </cell>
          <cell r="W214" t="str">
            <v>…</v>
          </cell>
          <cell r="X214" t="str">
            <v>288 - Paraguay</v>
          </cell>
          <cell r="Y214" t="str">
            <v>715 - AFR fragile countries</v>
          </cell>
          <cell r="AB214" t="str">
            <v>Statistisches Bundesamt (Germany)</v>
          </cell>
        </row>
        <row r="215">
          <cell r="U215" t="str">
            <v>604</v>
          </cell>
          <cell r="V215" t="str">
            <v>Sub-Sahara Excl Nigeria &amp; South Africa</v>
          </cell>
          <cell r="W215" t="str">
            <v>…</v>
          </cell>
          <cell r="X215" t="str">
            <v>293 - Peru</v>
          </cell>
          <cell r="Y215" t="str">
            <v>716 - Sao Tomé and Principe</v>
          </cell>
          <cell r="AB215" t="str">
            <v>Zentrum fur Europaische Wirtschaftsforschnung (ZEW, Germany)</v>
          </cell>
        </row>
        <row r="216">
          <cell r="U216" t="str">
            <v>732</v>
          </cell>
          <cell r="V216" t="str">
            <v>Sudan</v>
          </cell>
          <cell r="W216" t="str">
            <v>Sudanese pound</v>
          </cell>
          <cell r="X216" t="str">
            <v>566 - Philippines</v>
          </cell>
          <cell r="Y216" t="str">
            <v>717 - AFR fragile countries excluding Zimbabwe</v>
          </cell>
          <cell r="AB216" t="str">
            <v>Bank of Ghana</v>
          </cell>
        </row>
        <row r="217">
          <cell r="U217" t="str">
            <v>366</v>
          </cell>
          <cell r="V217" t="str">
            <v>Suriname</v>
          </cell>
          <cell r="W217" t="str">
            <v>Surinamese dollar</v>
          </cell>
          <cell r="X217" t="str">
            <v>964 - Poland</v>
          </cell>
          <cell r="Y217" t="str">
            <v>718 - Seychelles</v>
          </cell>
          <cell r="AB217" t="str">
            <v>Ghana Statistical Service</v>
          </cell>
        </row>
        <row r="218">
          <cell r="U218" t="str">
            <v>734</v>
          </cell>
          <cell r="V218" t="str">
            <v>Swaziland</v>
          </cell>
          <cell r="W218" t="str">
            <v>Swazi lilangeni</v>
          </cell>
          <cell r="X218" t="str">
            <v>182 - Portugal</v>
          </cell>
          <cell r="Y218" t="str">
            <v>719 - AFR fragile countries excluding Sao Tome &amp; Principe</v>
          </cell>
          <cell r="AB218" t="str">
            <v>Ministry of Finance (Ghana)</v>
          </cell>
        </row>
        <row r="219">
          <cell r="U219" t="str">
            <v>144</v>
          </cell>
          <cell r="V219" t="str">
            <v>Sweden</v>
          </cell>
          <cell r="W219" t="str">
            <v>Swedish krona</v>
          </cell>
          <cell r="X219" t="str">
            <v>030 - PRGF Eligible Countries</v>
          </cell>
          <cell r="Y219" t="str">
            <v>721 - AFR floating exchange rate regime countries</v>
          </cell>
          <cell r="AB219" t="str">
            <v>Bank of Greece (Greece)</v>
          </cell>
        </row>
        <row r="220">
          <cell r="U220" t="str">
            <v>146</v>
          </cell>
          <cell r="V220" t="str">
            <v>Switzerland</v>
          </cell>
          <cell r="W220" t="str">
            <v>Swiss franc</v>
          </cell>
          <cell r="X220" t="str">
            <v>453 - Qatar</v>
          </cell>
          <cell r="Y220" t="str">
            <v>722 - Senegal</v>
          </cell>
          <cell r="AB220" t="str">
            <v>Ministry of Economy and Finance (Greece)</v>
          </cell>
        </row>
        <row r="221">
          <cell r="U221" t="str">
            <v>463</v>
          </cell>
          <cell r="V221" t="str">
            <v>Syrian Arab Republic</v>
          </cell>
          <cell r="W221" t="str">
            <v>Syrian pound</v>
          </cell>
          <cell r="X221" t="str">
            <v>968 - Romania</v>
          </cell>
          <cell r="Y221" t="str">
            <v>723 - AFR fragile countries excluding Sao Tome &amp; Principe and Zimbabwe</v>
          </cell>
          <cell r="AB221" t="str">
            <v>National Statistical Service of Greece (Greece)</v>
          </cell>
        </row>
        <row r="222">
          <cell r="U222" t="str">
            <v>528</v>
          </cell>
          <cell r="V222" t="str">
            <v>Taiwan Province of China</v>
          </cell>
          <cell r="W222" t="str">
            <v>New Taiwan dollar</v>
          </cell>
          <cell r="X222" t="str">
            <v>922 - Russian Federation</v>
          </cell>
          <cell r="Y222" t="str">
            <v>724 - Sierra Leone</v>
          </cell>
          <cell r="AB222" t="str">
            <v>Eastern Caribbean Central Bank (ECCB) (Grenada)</v>
          </cell>
        </row>
        <row r="223">
          <cell r="U223" t="str">
            <v>923</v>
          </cell>
          <cell r="V223" t="str">
            <v>Tajikistan</v>
          </cell>
          <cell r="W223" t="str">
            <v>Tajikistani somoni</v>
          </cell>
          <cell r="X223" t="str">
            <v>714 - Rwanda</v>
          </cell>
          <cell r="Y223" t="str">
            <v>725 - AFR fixed exchange rate regime countries excluding Zimbabwe</v>
          </cell>
          <cell r="AB223" t="str">
            <v>Ministry of Finance (Grenada)</v>
          </cell>
        </row>
        <row r="224">
          <cell r="U224" t="str">
            <v>738</v>
          </cell>
          <cell r="V224" t="str">
            <v>Tanzania</v>
          </cell>
          <cell r="W224" t="str">
            <v>Tanzanian shilling</v>
          </cell>
          <cell r="X224" t="str">
            <v>862 - Samoa</v>
          </cell>
          <cell r="Y224" t="str">
            <v>726 - Somalia</v>
          </cell>
          <cell r="AB224" t="str">
            <v>Institut National de la Statistique et des Etudes Economiques - INSEE -Service regional (Guadeloupe)</v>
          </cell>
        </row>
        <row r="225">
          <cell r="U225" t="str">
            <v>578</v>
          </cell>
          <cell r="V225" t="str">
            <v>Thailand</v>
          </cell>
          <cell r="W225" t="str">
            <v>Thai baht</v>
          </cell>
          <cell r="X225" t="str">
            <v>135 - San Marino</v>
          </cell>
          <cell r="Y225" t="str">
            <v>727 - AFR floating exchange rate regime excluding Sao Tome &amp; Principe</v>
          </cell>
          <cell r="AB225" t="str">
            <v>Banco de Guatemala</v>
          </cell>
        </row>
        <row r="226">
          <cell r="U226" t="str">
            <v>537</v>
          </cell>
          <cell r="V226" t="str">
            <v>Timor-Leste</v>
          </cell>
          <cell r="W226" t="str">
            <v>uses the U.S. Dollar</v>
          </cell>
          <cell r="X226" t="str">
            <v>716 - Sao Tomé and Principe</v>
          </cell>
          <cell r="Y226" t="str">
            <v>728 - Namibia</v>
          </cell>
          <cell r="AB226" t="str">
            <v>Instituto Nacional de Estadistica (Guatemala)</v>
          </cell>
        </row>
        <row r="227">
          <cell r="U227" t="str">
            <v>742</v>
          </cell>
          <cell r="V227" t="str">
            <v>Togo</v>
          </cell>
          <cell r="W227" t="str">
            <v>West African CFA franc</v>
          </cell>
          <cell r="X227" t="str">
            <v>456 - Saudi Arabia</v>
          </cell>
          <cell r="Y227" t="str">
            <v>732 - Sudan</v>
          </cell>
          <cell r="AB227" t="str">
            <v>Ministerio de Finanzas Públicas (Guatemala)</v>
          </cell>
        </row>
        <row r="228">
          <cell r="U228" t="str">
            <v>866</v>
          </cell>
          <cell r="V228" t="str">
            <v>Tonga</v>
          </cell>
          <cell r="W228" t="str">
            <v>pa'anga (TOP) </v>
          </cell>
          <cell r="X228" t="str">
            <v>722 - Senegal</v>
          </cell>
          <cell r="Y228" t="str">
            <v>734 - Swaziland</v>
          </cell>
          <cell r="AB228" t="str">
            <v>Financial Services Commission, Guernsey (GG)</v>
          </cell>
        </row>
        <row r="229">
          <cell r="U229" t="str">
            <v>369</v>
          </cell>
          <cell r="V229" t="str">
            <v>Trinidad and Tobago</v>
          </cell>
          <cell r="W229" t="str">
            <v>Trinidad and Tobago dollar</v>
          </cell>
          <cell r="X229" t="str">
            <v>965 - Serbia and Montenegro</v>
          </cell>
          <cell r="Y229" t="str">
            <v>738 - Tanzania</v>
          </cell>
          <cell r="AB229" t="str">
            <v>Institut National de la Statistique et des Etudes Economiques - INSEE - Service regional (Guiana, French)</v>
          </cell>
        </row>
        <row r="230">
          <cell r="U230" t="str">
            <v>744</v>
          </cell>
          <cell r="V230" t="str">
            <v>Tunisia</v>
          </cell>
          <cell r="W230" t="str">
            <v>Tunisian dinar</v>
          </cell>
          <cell r="X230" t="str">
            <v>942 - Serbia, Republic of</v>
          </cell>
          <cell r="Y230" t="str">
            <v>742 - Togo</v>
          </cell>
          <cell r="AB230" t="str">
            <v>Banque Centrale de la Republique de Guinee</v>
          </cell>
        </row>
        <row r="231">
          <cell r="U231" t="str">
            <v>186</v>
          </cell>
          <cell r="V231" t="str">
            <v>Turkey</v>
          </cell>
          <cell r="W231" t="str">
            <v>Turkish new lira</v>
          </cell>
          <cell r="X231" t="str">
            <v>084 - Services, Income, and Private Transfers Exporters</v>
          </cell>
          <cell r="Y231" t="str">
            <v>744 - Tunisia</v>
          </cell>
          <cell r="AB231" t="str">
            <v>Ministere de l'Economie et des Finances (Guinea)</v>
          </cell>
        </row>
        <row r="232">
          <cell r="U232" t="str">
            <v>925</v>
          </cell>
          <cell r="V232" t="str">
            <v>Turkmenistan</v>
          </cell>
          <cell r="W232" t="str">
            <v>Turkmen manat</v>
          </cell>
          <cell r="X232" t="str">
            <v>718 - Seychelles</v>
          </cell>
          <cell r="Y232" t="str">
            <v>746 - Uganda</v>
          </cell>
          <cell r="AB232" t="str">
            <v>Service de la Statistique generale et de la Mecanographie (Guinea)</v>
          </cell>
        </row>
        <row r="233">
          <cell r="U233" t="str">
            <v>746</v>
          </cell>
          <cell r="V233" t="str">
            <v>Uganda</v>
          </cell>
          <cell r="W233" t="str">
            <v>Ugandan shilling</v>
          </cell>
          <cell r="X233" t="str">
            <v>724 - Sierra Leone</v>
          </cell>
          <cell r="Y233" t="str">
            <v>748 - Burkina Faso</v>
          </cell>
          <cell r="AB233" t="str">
            <v>Banque Centrale des États de l’Afrique de l’Ouest (BCEAO) (Guinea-Bissau)</v>
          </cell>
        </row>
        <row r="234">
          <cell r="U234" t="str">
            <v>926</v>
          </cell>
          <cell r="V234" t="str">
            <v>Ukraine</v>
          </cell>
          <cell r="W234" t="str">
            <v>Ukrainian hryvnia</v>
          </cell>
          <cell r="X234" t="str">
            <v>576 - Singapore</v>
          </cell>
          <cell r="Y234" t="str">
            <v>754 - Zambia</v>
          </cell>
          <cell r="AB234" t="str">
            <v>Ministere de l'Economie et des Finances (Guinea-Bissau)</v>
          </cell>
        </row>
        <row r="235">
          <cell r="U235" t="str">
            <v>466</v>
          </cell>
          <cell r="V235" t="str">
            <v>United Arab Emirates</v>
          </cell>
          <cell r="W235" t="str">
            <v>UAE dirham</v>
          </cell>
          <cell r="X235" t="str">
            <v>936 - Slovak Republic</v>
          </cell>
          <cell r="Y235" t="str">
            <v>756 - Southern African  Custom's Union  (SACU) excluding Zimbabwe</v>
          </cell>
          <cell r="AB235" t="str">
            <v>Bank of Guyana</v>
          </cell>
        </row>
        <row r="236">
          <cell r="U236" t="str">
            <v>112</v>
          </cell>
          <cell r="V236" t="str">
            <v>United Kingdom</v>
          </cell>
          <cell r="W236" t="str">
            <v>British pound</v>
          </cell>
          <cell r="X236" t="str">
            <v>961 - Slovenia</v>
          </cell>
          <cell r="Y236" t="str">
            <v>758 - Central African Economic and Monetary Community (CEMAC)</v>
          </cell>
          <cell r="AB236" t="str">
            <v>Ministry of Finance (Guyana)</v>
          </cell>
        </row>
        <row r="237">
          <cell r="U237" t="str">
            <v>111</v>
          </cell>
          <cell r="V237" t="str">
            <v>United States</v>
          </cell>
          <cell r="W237" t="str">
            <v>US dollar</v>
          </cell>
          <cell r="X237" t="str">
            <v>813 - Solomon Islands</v>
          </cell>
          <cell r="Y237" t="str">
            <v>759 - West African Economic  and Monetary Union ( WAEMU)</v>
          </cell>
          <cell r="AB237" t="str">
            <v>Statistical Bureau / Ministry of Planning (Guyana)</v>
          </cell>
        </row>
        <row r="238">
          <cell r="U238" t="str">
            <v>298</v>
          </cell>
          <cell r="V238" t="str">
            <v>Uruguay</v>
          </cell>
          <cell r="W238" t="str">
            <v>Uruguayan peso</v>
          </cell>
          <cell r="X238" t="str">
            <v>726 - Somalia</v>
          </cell>
          <cell r="Y238" t="str">
            <v>760 - Common Market of Eastern and Southern Africa (COMESA) excluding Zimbabwe</v>
          </cell>
          <cell r="AB238" t="str">
            <v>Banque de la Republique d'Haiti</v>
          </cell>
        </row>
        <row r="239">
          <cell r="U239" t="str">
            <v>927</v>
          </cell>
          <cell r="V239" t="str">
            <v>Uzbekistan</v>
          </cell>
          <cell r="W239" t="str">
            <v>Uzbekistani som</v>
          </cell>
          <cell r="X239" t="str">
            <v>199 - South Africa</v>
          </cell>
          <cell r="Y239" t="str">
            <v>765 - Southern African Development Community (SADC) excluding Zimbabwe</v>
          </cell>
          <cell r="AB239" t="str">
            <v>Institut Haitien de Statistique et d' Informatique (Haiti)</v>
          </cell>
        </row>
        <row r="240">
          <cell r="U240" t="str">
            <v>846</v>
          </cell>
          <cell r="V240" t="str">
            <v>Vanuatu</v>
          </cell>
          <cell r="W240" t="str">
            <v>Vanuatu vatu</v>
          </cell>
          <cell r="X240" t="str">
            <v>756 - Southern African  Custom's Union  (SACU) excluding Zimbabwe</v>
          </cell>
          <cell r="Y240" t="str">
            <v>813 - Solomon Islands</v>
          </cell>
          <cell r="AB240" t="str">
            <v>Ministere de l'Economie et des Finances (Haiti)</v>
          </cell>
        </row>
        <row r="241">
          <cell r="U241" t="str">
            <v>299</v>
          </cell>
          <cell r="V241" t="str">
            <v>Venezuela, República Bolivariana de</v>
          </cell>
          <cell r="W241" t="str">
            <v>Venezuelan bolivar</v>
          </cell>
          <cell r="X241" t="str">
            <v>765 - Southern African Development Community (SADC) excluding Zimbabwe</v>
          </cell>
          <cell r="Y241" t="str">
            <v>819 - Fiji</v>
          </cell>
          <cell r="AB241" t="str">
            <v>Banco Central de Honduras</v>
          </cell>
        </row>
        <row r="242">
          <cell r="U242" t="str">
            <v>582</v>
          </cell>
          <cell r="V242" t="str">
            <v>Vietnam</v>
          </cell>
          <cell r="W242" t="str">
            <v>Vietnamese dong</v>
          </cell>
          <cell r="X242" t="str">
            <v>184 - Spain</v>
          </cell>
          <cell r="Y242" t="str">
            <v>826 - Kiribati</v>
          </cell>
          <cell r="AB242" t="str">
            <v>Direccion General de Censos y Estadisticas (Honduras)</v>
          </cell>
        </row>
        <row r="243">
          <cell r="U243" t="str">
            <v>487</v>
          </cell>
          <cell r="V243" t="str">
            <v>West Bank and Gaza</v>
          </cell>
          <cell r="W243" t="str">
            <v>…</v>
          </cell>
          <cell r="X243" t="str">
            <v>524 - Sri Lanka</v>
          </cell>
          <cell r="Y243" t="str">
            <v>839 - French Territories: New Caledonia</v>
          </cell>
          <cell r="AB243" t="str">
            <v>Ministerio de Hacienda y Crédito Público (Honduras)</v>
          </cell>
        </row>
        <row r="244">
          <cell r="U244" t="str">
            <v>205</v>
          </cell>
          <cell r="V244" t="str">
            <v>Western Hemisphere</v>
          </cell>
          <cell r="W244" t="str">
            <v>…</v>
          </cell>
          <cell r="X244" t="str">
            <v>617 - SSA Excluding Nigeria,  South Africa and Zimbabwe</v>
          </cell>
          <cell r="Y244" t="str">
            <v>846 - Vanuatu</v>
          </cell>
          <cell r="AB244" t="str">
            <v>Hungarian Central Statistical Office</v>
          </cell>
        </row>
        <row r="245">
          <cell r="U245" t="str">
            <v>001</v>
          </cell>
          <cell r="V245" t="str">
            <v>World</v>
          </cell>
          <cell r="W245" t="str">
            <v>…</v>
          </cell>
          <cell r="X245" t="str">
            <v>615 - SSA excluding Nigeria, South Africa, Zimbabwe, and Sao Tome &amp; Principe</v>
          </cell>
          <cell r="Y245" t="str">
            <v>853 - Papua New Guinea</v>
          </cell>
          <cell r="AB245" t="str">
            <v>Ministry of Finance (Hungary)</v>
          </cell>
        </row>
        <row r="246">
          <cell r="U246" t="str">
            <v>474</v>
          </cell>
          <cell r="V246" t="str">
            <v>Yemen, Republic of</v>
          </cell>
          <cell r="W246" t="str">
            <v>Yemeni rial</v>
          </cell>
          <cell r="X246" t="str">
            <v>610 - SSA excluding Sao Tome &amp; Principe</v>
          </cell>
          <cell r="Y246" t="str">
            <v>862 - Samoa</v>
          </cell>
          <cell r="AB246" t="str">
            <v>National Bank of Hungary</v>
          </cell>
        </row>
        <row r="247">
          <cell r="U247" t="str">
            <v>754</v>
          </cell>
          <cell r="V247" t="str">
            <v>Zambia</v>
          </cell>
          <cell r="W247" t="str">
            <v>Zambian kwacha</v>
          </cell>
          <cell r="X247" t="str">
            <v>613 - SSA excluding Sao Tome &amp; Principe and Zimbabwe</v>
          </cell>
          <cell r="Y247" t="str">
            <v>866 - Tonga</v>
          </cell>
          <cell r="AB247" t="str">
            <v>Central Bank of Iceland</v>
          </cell>
        </row>
        <row r="248">
          <cell r="U248" t="str">
            <v>698</v>
          </cell>
          <cell r="V248" t="str">
            <v>Zimbabwe</v>
          </cell>
          <cell r="W248" t="str">
            <v>Zimbabwean dollar</v>
          </cell>
          <cell r="X248" t="str">
            <v>602 - SSA excluding Zimbabwe</v>
          </cell>
          <cell r="Y248" t="str">
            <v>867 - Marshall Islands, Republic of</v>
          </cell>
          <cell r="AB248" t="str">
            <v>Statistics Iceland</v>
          </cell>
        </row>
        <row r="249">
          <cell r="U249" t="str">
            <v>603</v>
          </cell>
          <cell r="V249" t="str">
            <v>Sub-Saharan Africa (SSA)</v>
          </cell>
          <cell r="W249" t="str">
            <v>…</v>
          </cell>
          <cell r="X249" t="str">
            <v>361 - St. Kitts and Nevis</v>
          </cell>
          <cell r="Y249" t="str">
            <v>868 - Micronesia, Federated States of</v>
          </cell>
          <cell r="AB249" t="str">
            <v>Ministry of Finance (India)</v>
          </cell>
        </row>
        <row r="250">
          <cell r="U250" t="str">
            <v>602</v>
          </cell>
          <cell r="V250" t="str">
            <v>SSA excluding Zimbabwe</v>
          </cell>
          <cell r="W250" t="str">
            <v>…</v>
          </cell>
          <cell r="X250" t="str">
            <v>362 - St. Lucia</v>
          </cell>
          <cell r="Y250" t="str">
            <v>900 - CIS</v>
          </cell>
          <cell r="AB250" t="str">
            <v>Reserve Bank of India</v>
          </cell>
        </row>
        <row r="251">
          <cell r="U251" t="str">
            <v>617</v>
          </cell>
          <cell r="V251" t="str">
            <v>SSA Excluding Nigeria,  South Africa and Zimbabwe</v>
          </cell>
          <cell r="W251" t="str">
            <v>…</v>
          </cell>
          <cell r="X251" t="str">
            <v>364 - St. Vincent and the Grenadines</v>
          </cell>
          <cell r="Y251" t="str">
            <v>901 - CIS and Mongolia</v>
          </cell>
          <cell r="AB251" t="str">
            <v>Bank Indonesia</v>
          </cell>
        </row>
        <row r="252">
          <cell r="U252" t="str">
            <v>690</v>
          </cell>
          <cell r="V252" t="str">
            <v>AFR oil-importing countries excluding  Zimbabwe</v>
          </cell>
          <cell r="W252" t="str">
            <v>…</v>
          </cell>
          <cell r="X252" t="str">
            <v>603 - Sub-Sahara Africa</v>
          </cell>
          <cell r="Y252" t="str">
            <v>902 - CIS/Mongolia (excluding Russia)</v>
          </cell>
          <cell r="AB252" t="str">
            <v>BPS-Statistics Indonesia</v>
          </cell>
        </row>
        <row r="253">
          <cell r="U253" t="str">
            <v>691</v>
          </cell>
          <cell r="V253" t="str">
            <v>AFR oil importing countries excluding South Africa and Zimbabwe</v>
          </cell>
          <cell r="W253" t="str">
            <v>…</v>
          </cell>
          <cell r="X253" t="str">
            <v>604 - Sub-Sahara Excl Nigeria &amp; South Africa</v>
          </cell>
          <cell r="Y253" t="str">
            <v>903 - EU Accession Candidates</v>
          </cell>
          <cell r="AB253" t="str">
            <v>Ministry of Finance (Indonesia)</v>
          </cell>
        </row>
        <row r="254">
          <cell r="U254" t="str">
            <v>765</v>
          </cell>
          <cell r="V254" t="str">
            <v>Southern African Development Community (SADC) excluding Zimbabwe</v>
          </cell>
          <cell r="W254" t="str">
            <v>…</v>
          </cell>
          <cell r="X254" t="str">
            <v>603 - Sub-Saharan Africa (SSA)</v>
          </cell>
          <cell r="Y254" t="str">
            <v>904 - Central and Eastern Europe</v>
          </cell>
          <cell r="AB254" t="str">
            <v>The Central Bank of the Islamic Republic of Iran</v>
          </cell>
        </row>
        <row r="255">
          <cell r="U255" t="str">
            <v>756</v>
          </cell>
          <cell r="V255" t="str">
            <v>Southern African  Custom's Union  (SACU) excluding Zimbabwe</v>
          </cell>
          <cell r="W255" t="str">
            <v>…</v>
          </cell>
          <cell r="X255" t="str">
            <v>732 - Sudan</v>
          </cell>
          <cell r="Y255" t="str">
            <v>909 - Non-CFA Countries</v>
          </cell>
          <cell r="AB255" t="str">
            <v>Central Bank of Iraq</v>
          </cell>
        </row>
        <row r="256">
          <cell r="U256" t="str">
            <v>760</v>
          </cell>
          <cell r="V256" t="str">
            <v>Common Market of Eastern and Southern Africa (COMESA) excluding Zimbabwe</v>
          </cell>
          <cell r="W256" t="str">
            <v>…</v>
          </cell>
          <cell r="X256" t="str">
            <v>366 - Suriname</v>
          </cell>
          <cell r="Y256" t="str">
            <v>911 - Armenia</v>
          </cell>
          <cell r="AB256" t="str">
            <v>Ministry of Finance (Iraq)</v>
          </cell>
        </row>
        <row r="257">
          <cell r="U257" t="str">
            <v>050</v>
          </cell>
          <cell r="V257" t="str">
            <v>AFR Non-resource intensive countries excluding Zimbabwe</v>
          </cell>
          <cell r="W257" t="str">
            <v>…</v>
          </cell>
          <cell r="X257" t="str">
            <v>734 - Swaziland</v>
          </cell>
          <cell r="Y257" t="str">
            <v>912 - Azerbaijan</v>
          </cell>
          <cell r="AB257" t="str">
            <v>Central Bank of Ireland (Ireland)</v>
          </cell>
        </row>
        <row r="258">
          <cell r="U258" t="str">
            <v>051</v>
          </cell>
          <cell r="V258" t="str">
            <v>AFR landlocked non resource intensive countries excluding Zimbabwe</v>
          </cell>
          <cell r="W258" t="str">
            <v>…</v>
          </cell>
          <cell r="X258" t="str">
            <v>144 - Sweden</v>
          </cell>
          <cell r="Y258" t="str">
            <v>913 - Belarus</v>
          </cell>
          <cell r="AB258" t="str">
            <v>Central Statistical Office (Ireland)</v>
          </cell>
        </row>
        <row r="259">
          <cell r="U259" t="str">
            <v>609</v>
          </cell>
          <cell r="V259" t="str">
            <v xml:space="preserve">CFA franc zone </v>
          </cell>
          <cell r="W259" t="str">
            <v>…</v>
          </cell>
          <cell r="X259" t="str">
            <v>146 - Switzerland</v>
          </cell>
          <cell r="Y259" t="str">
            <v>914 - Albania</v>
          </cell>
          <cell r="AB259" t="str">
            <v>Department of Finance (Ireland)</v>
          </cell>
        </row>
        <row r="260">
          <cell r="U260" t="str">
            <v>759</v>
          </cell>
          <cell r="V260" t="str">
            <v>West African Economic  and Monetary Union ( WAEMU)</v>
          </cell>
          <cell r="W260" t="str">
            <v>…</v>
          </cell>
          <cell r="X260" t="str">
            <v>463 - Syrian Arab Republic</v>
          </cell>
          <cell r="Y260" t="str">
            <v>915 - Georgia</v>
          </cell>
          <cell r="AB260" t="str">
            <v>The Office of the Revenue Commissioners (Ireland)</v>
          </cell>
        </row>
        <row r="261">
          <cell r="U261" t="str">
            <v>758</v>
          </cell>
          <cell r="V261" t="str">
            <v>Central African Economic and Monetary Community (CEMAC)</v>
          </cell>
          <cell r="W261" t="str">
            <v>…</v>
          </cell>
          <cell r="X261" t="str">
            <v>528 - Taiwan Province of China</v>
          </cell>
          <cell r="Y261" t="str">
            <v>916 - Kazakhstan</v>
          </cell>
          <cell r="AB261" t="str">
            <v>Financial Supervision Commission, Isle of Man (IM)</v>
          </cell>
        </row>
        <row r="262">
          <cell r="U262" t="str">
            <v>043</v>
          </cell>
          <cell r="V262" t="str">
            <v>AFR resource intensive countries</v>
          </cell>
          <cell r="W262" t="str">
            <v>…</v>
          </cell>
          <cell r="X262" t="str">
            <v>923 - Tajikistan</v>
          </cell>
          <cell r="Y262" t="str">
            <v>917 - Kyrgyz Republic</v>
          </cell>
          <cell r="AB262" t="str">
            <v>Bank of Israel</v>
          </cell>
        </row>
        <row r="263">
          <cell r="U263" t="str">
            <v>044</v>
          </cell>
          <cell r="V263" t="str">
            <v>AFR non-oil resource intensive countries</v>
          </cell>
          <cell r="W263" t="str">
            <v>…</v>
          </cell>
          <cell r="X263" t="str">
            <v>738 - Tanzania</v>
          </cell>
          <cell r="Y263" t="str">
            <v>918 - Bulgaria</v>
          </cell>
          <cell r="AB263" t="str">
            <v>Central Bureau of Statistics (Israel)</v>
          </cell>
        </row>
        <row r="264">
          <cell r="U264" t="str">
            <v>699</v>
          </cell>
          <cell r="V264" t="str">
            <v xml:space="preserve">AFR oil-exporting countries </v>
          </cell>
          <cell r="W264" t="str">
            <v>…</v>
          </cell>
          <cell r="X264" t="str">
            <v>578 - Thailand</v>
          </cell>
          <cell r="Y264" t="str">
            <v>921 - Moldova</v>
          </cell>
          <cell r="AB264" t="str">
            <v>Banca d Italia (Italy)</v>
          </cell>
        </row>
        <row r="265">
          <cell r="U265" t="str">
            <v>048</v>
          </cell>
          <cell r="V265" t="str">
            <v xml:space="preserve"> MDRI  countries</v>
          </cell>
          <cell r="W265" t="str">
            <v>…</v>
          </cell>
          <cell r="X265" t="str">
            <v>537 - Timor-Leste</v>
          </cell>
          <cell r="Y265" t="str">
            <v>922 - Russian Federation</v>
          </cell>
          <cell r="AB265" t="str">
            <v>Instituto di Studi e Analisi Economica (Italy)</v>
          </cell>
        </row>
        <row r="266">
          <cell r="U266" t="str">
            <v>709</v>
          </cell>
          <cell r="V266" t="str">
            <v>AFR HIPC initiative completion point countries</v>
          </cell>
          <cell r="W266" t="str">
            <v>…</v>
          </cell>
          <cell r="X266" t="str">
            <v>742 - Togo</v>
          </cell>
          <cell r="Y266" t="str">
            <v>923 - Tajikistan</v>
          </cell>
          <cell r="AB266" t="str">
            <v>Instituto Nazionale di Statistica (ISTAT) (Italy)</v>
          </cell>
        </row>
        <row r="267">
          <cell r="U267" t="str">
            <v>712</v>
          </cell>
          <cell r="V267" t="str">
            <v>AFR Heavily Indebted Poor Countries</v>
          </cell>
          <cell r="W267" t="str">
            <v>…</v>
          </cell>
          <cell r="X267" t="str">
            <v>866 - Tonga</v>
          </cell>
          <cell r="Y267" t="str">
            <v>924 - China, P.R.: Mainland</v>
          </cell>
          <cell r="AB267" t="str">
            <v>Ministerio de Tesore (Italy)</v>
          </cell>
        </row>
        <row r="268">
          <cell r="U268" t="str">
            <v>619</v>
          </cell>
          <cell r="V268" t="str">
            <v>East African Community (EAC -5)</v>
          </cell>
          <cell r="W268" t="str">
            <v>…</v>
          </cell>
          <cell r="X268" t="str">
            <v>369 - Trinidad and Tobago</v>
          </cell>
          <cell r="Y268" t="str">
            <v>925 - Turkmenistan</v>
          </cell>
          <cell r="AB268" t="str">
            <v>Ufficio Italiano dei Cambi (Italy)</v>
          </cell>
        </row>
        <row r="269">
          <cell r="U269" t="str">
            <v>702</v>
          </cell>
          <cell r="V269" t="str">
            <v>AFR middle-income countries</v>
          </cell>
          <cell r="W269" t="str">
            <v>…</v>
          </cell>
          <cell r="X269" t="str">
            <v>744 - Tunisia</v>
          </cell>
          <cell r="Y269" t="str">
            <v>926 - Ukraine</v>
          </cell>
          <cell r="AB269" t="str">
            <v>Bank of Jamaica</v>
          </cell>
        </row>
        <row r="270">
          <cell r="U270" t="str">
            <v>704</v>
          </cell>
          <cell r="V270" t="str">
            <v>AFR low-income countries</v>
          </cell>
          <cell r="W270" t="str">
            <v>…</v>
          </cell>
          <cell r="X270" t="str">
            <v>186 - Turkey</v>
          </cell>
          <cell r="Y270" t="str">
            <v>927 - Uzbekistan</v>
          </cell>
          <cell r="AB270" t="str">
            <v>Ministry of Finance and Planning (Jamaica)</v>
          </cell>
        </row>
        <row r="271">
          <cell r="U271" t="str">
            <v>715</v>
          </cell>
          <cell r="V271" t="str">
            <v>AFR fragile countries</v>
          </cell>
          <cell r="W271" t="str">
            <v>…</v>
          </cell>
          <cell r="X271" t="str">
            <v>925 - Turkmenistan</v>
          </cell>
          <cell r="Y271" t="str">
            <v>935 - Czech Republic</v>
          </cell>
          <cell r="AB271" t="str">
            <v>Statistical Institute of Jamaica</v>
          </cell>
        </row>
        <row r="272">
          <cell r="U272" t="str">
            <v>700</v>
          </cell>
          <cell r="V272" t="str">
            <v>AFR oil exporting excluding Nigeria</v>
          </cell>
          <cell r="W272" t="str">
            <v>…</v>
          </cell>
          <cell r="X272" t="str">
            <v>746 - Uganda</v>
          </cell>
          <cell r="Y272" t="str">
            <v>936 - Slovak Republic</v>
          </cell>
          <cell r="AB272" t="str">
            <v>Bank of Japan</v>
          </cell>
        </row>
        <row r="273">
          <cell r="U273" t="str">
            <v>'703</v>
          </cell>
          <cell r="V273" t="str">
            <v>AFR middle income excluding South Africa</v>
          </cell>
          <cell r="W273" t="str">
            <v>…</v>
          </cell>
          <cell r="X273" t="str">
            <v>926 - Ukraine</v>
          </cell>
          <cell r="Y273" t="str">
            <v>939 - Estonia</v>
          </cell>
          <cell r="AB273" t="str">
            <v>Bureau of Statistics (Japan)</v>
          </cell>
        </row>
        <row r="274">
          <cell r="U274" t="str">
            <v>717</v>
          </cell>
          <cell r="V274" t="str">
            <v>AFR fragile countries excluding Zimbabwe</v>
          </cell>
          <cell r="W274" t="str">
            <v>…</v>
          </cell>
          <cell r="X274" t="str">
            <v>466 - United Arab Emirates</v>
          </cell>
          <cell r="Y274" t="str">
            <v>941 - Latvia</v>
          </cell>
          <cell r="AB274" t="str">
            <v>Ministry of Finance (Japan)</v>
          </cell>
        </row>
        <row r="275">
          <cell r="U275" t="str">
            <v>719</v>
          </cell>
          <cell r="V275" t="str">
            <v>AFR fragile countries excluding Sao Tome &amp; Principe</v>
          </cell>
          <cell r="W275" t="str">
            <v>…</v>
          </cell>
          <cell r="X275" t="str">
            <v>112 - United Kingdom</v>
          </cell>
          <cell r="Y275" t="str">
            <v>942 - Serbia, Republic of</v>
          </cell>
          <cell r="AB275" t="str">
            <v>Financial Services Commission, Jersey (JE)</v>
          </cell>
        </row>
        <row r="276">
          <cell r="U276" t="str">
            <v>723</v>
          </cell>
          <cell r="V276" t="str">
            <v>AFR fragile countries excluding Sao Tome &amp; Principe and Zimbabwe</v>
          </cell>
          <cell r="W276" t="str">
            <v>…</v>
          </cell>
          <cell r="X276" t="str">
            <v>111 - United States</v>
          </cell>
          <cell r="Y276" t="str">
            <v>943 - Montenegro, Republic of</v>
          </cell>
          <cell r="AB276" t="str">
            <v>Central Bank of Jordan</v>
          </cell>
        </row>
        <row r="277">
          <cell r="U277" t="str">
            <v>721</v>
          </cell>
          <cell r="V277" t="str">
            <v>AFR floating exchange rate regime countries</v>
          </cell>
          <cell r="W277" t="str">
            <v>…</v>
          </cell>
          <cell r="X277" t="str">
            <v>298 - Uruguay</v>
          </cell>
          <cell r="Y277" t="str">
            <v>944 - Hungary</v>
          </cell>
          <cell r="AB277" t="str">
            <v>Department of Statistics (Jordon)</v>
          </cell>
        </row>
        <row r="278">
          <cell r="U278" t="str">
            <v>725</v>
          </cell>
          <cell r="V278" t="str">
            <v>AFR fixed exchange rate regime countries excluding Zimbabwe</v>
          </cell>
          <cell r="W278" t="str">
            <v>…</v>
          </cell>
          <cell r="X278" t="str">
            <v>927 - Uzbekistan</v>
          </cell>
          <cell r="Y278" t="str">
            <v>946 - Lithuania</v>
          </cell>
          <cell r="AB278" t="str">
            <v>Ministry of Finance (Jordon)</v>
          </cell>
        </row>
        <row r="279">
          <cell r="U279" t="str">
            <v>613</v>
          </cell>
          <cell r="V279" t="str">
            <v>SSA excluding Sao Tome &amp; Principe and Zimbabwe</v>
          </cell>
          <cell r="W279" t="str">
            <v>…</v>
          </cell>
          <cell r="X279" t="str">
            <v>846 - Vanuatu</v>
          </cell>
          <cell r="Y279" t="str">
            <v>948 - Mongolia</v>
          </cell>
          <cell r="AB279" t="str">
            <v>Ministry of Finance (Kazakhstan)</v>
          </cell>
        </row>
        <row r="280">
          <cell r="U280" t="str">
            <v>610</v>
          </cell>
          <cell r="V280" t="str">
            <v>SSA excluding Sao Tome &amp; Principe</v>
          </cell>
          <cell r="W280" t="str">
            <v>…</v>
          </cell>
          <cell r="X280" t="str">
            <v>299 - Venezuela, República Bolivariana de</v>
          </cell>
          <cell r="Y280" t="str">
            <v>960 - Croatia</v>
          </cell>
          <cell r="AB280" t="str">
            <v>National Bank of the Republic of Kazakhstan</v>
          </cell>
        </row>
        <row r="281">
          <cell r="U281" t="str">
            <v>615</v>
          </cell>
          <cell r="V281" t="str">
            <v>SSA excluding Nigeria, South Africa, Zimbabwe, and Sao Tome &amp; Principe</v>
          </cell>
          <cell r="W281" t="str">
            <v>…</v>
          </cell>
          <cell r="X281" t="str">
            <v>582 - Vietnam</v>
          </cell>
          <cell r="Y281" t="str">
            <v>961 - Slovenia</v>
          </cell>
          <cell r="AB281" t="str">
            <v>National Statistical Agency / Ministry of Economy and Trade of the Republic of Kazakhstan</v>
          </cell>
        </row>
        <row r="282">
          <cell r="U282" t="str">
            <v>042</v>
          </cell>
          <cell r="V282" t="str">
            <v>AFR resource intensive countries exclduing Sao Tome &amp; Principe</v>
          </cell>
          <cell r="W282" t="str">
            <v>…</v>
          </cell>
          <cell r="X282" t="str">
            <v>759 - West African Economic  and Monetary Union ( WAEMU)</v>
          </cell>
          <cell r="Y282" t="str">
            <v>962 - Macedonia, FYR</v>
          </cell>
          <cell r="AB282" t="str">
            <v>Central Bank of Kenya</v>
          </cell>
        </row>
        <row r="283">
          <cell r="U283" t="str">
            <v>049</v>
          </cell>
          <cell r="V283" t="str">
            <v>AFR non-oil resource intensive countries exclduing Sao Tome &amp; Principe</v>
          </cell>
          <cell r="W283" t="str">
            <v>…</v>
          </cell>
          <cell r="X283" t="str">
            <v>487 - West Bank and Gaza</v>
          </cell>
          <cell r="Y283" t="str">
            <v>963 - Bosnia and Herzegovina</v>
          </cell>
          <cell r="AB283" t="str">
            <v>Central Bureau of Statistics (Kenya)</v>
          </cell>
        </row>
        <row r="284">
          <cell r="U284" t="str">
            <v>713</v>
          </cell>
          <cell r="V284" t="str">
            <v>AFR Heavily Indebted Poor Countries excluding Sao Tome</v>
          </cell>
          <cell r="W284" t="str">
            <v>…</v>
          </cell>
          <cell r="X284" t="str">
            <v>205 - Western Hemisphere</v>
          </cell>
          <cell r="Y284" t="str">
            <v>964 - Poland</v>
          </cell>
          <cell r="AB284" t="str">
            <v>Ministry of Planning and National Development (Kenya)</v>
          </cell>
        </row>
        <row r="285">
          <cell r="U285" t="str">
            <v>046</v>
          </cell>
          <cell r="V285" t="str">
            <v xml:space="preserve">AFR coastal non-resource intensive </v>
          </cell>
          <cell r="W285" t="str">
            <v>…</v>
          </cell>
          <cell r="X285" t="str">
            <v>001 - World</v>
          </cell>
          <cell r="Y285" t="str">
            <v>965 - Serbia and Montenegro</v>
          </cell>
          <cell r="AB285" t="str">
            <v>Office of the Vice President and Ministry of Finance (Kenya)</v>
          </cell>
        </row>
        <row r="286">
          <cell r="U286" t="str">
            <v>727</v>
          </cell>
          <cell r="V286" t="str">
            <v>AFR floating exchange rate regime excluding Sao Tome &amp; Principe</v>
          </cell>
          <cell r="W286" t="str">
            <v>…</v>
          </cell>
          <cell r="X286" t="str">
            <v>474 - Yemen, Republic of</v>
          </cell>
          <cell r="Y286" t="str">
            <v>968 - Romania</v>
          </cell>
          <cell r="AB286" t="str">
            <v>Bank of Kiribati, Ltd</v>
          </cell>
        </row>
        <row r="287">
          <cell r="U287" t="str">
            <v>693</v>
          </cell>
          <cell r="V287" t="str">
            <v>AFR oil-importing countries excluding Sao Tome &amp; Principe and Zimbabwe</v>
          </cell>
          <cell r="W287" t="str">
            <v>…</v>
          </cell>
          <cell r="X287" t="str">
            <v>754 - Zambia</v>
          </cell>
          <cell r="Y287" t="str">
            <v>997 - OECD</v>
          </cell>
          <cell r="AB287" t="str">
            <v>Ministry of Finance and Economic Planning (Kiribati)</v>
          </cell>
        </row>
        <row r="288">
          <cell r="U288" t="str">
            <v>695</v>
          </cell>
          <cell r="V288" t="str">
            <v>AFR oil-importing countries  excluding  South Africa,  Sao Tome &amp; Principe and Zimbabwe</v>
          </cell>
          <cell r="W288" t="str">
            <v>…</v>
          </cell>
          <cell r="X288" t="str">
            <v>698 - Zimbabwe</v>
          </cell>
          <cell r="Y288" t="str">
            <v>998 - European Union (25 countries)</v>
          </cell>
          <cell r="AB288" t="str">
            <v>Economic Planning Board (Korea, Republic of)</v>
          </cell>
        </row>
        <row r="289">
          <cell r="AB289" t="str">
            <v>Ministry of Finance and Economy (Korea, Republic of)</v>
          </cell>
        </row>
        <row r="290">
          <cell r="AB290" t="str">
            <v>The Bank of Korea</v>
          </cell>
        </row>
        <row r="291">
          <cell r="AB291" t="str">
            <v>Central Bank of Kuwait</v>
          </cell>
        </row>
        <row r="292">
          <cell r="AB292" t="str">
            <v>Ministry of Finance (Kuwait)</v>
          </cell>
        </row>
        <row r="293">
          <cell r="AB293" t="str">
            <v>Statistics and Information Technology Sector (Kuwait)</v>
          </cell>
        </row>
        <row r="294">
          <cell r="AB294" t="str">
            <v>Ministry of Finance (Kyrgyz Republic)</v>
          </cell>
        </row>
        <row r="295">
          <cell r="AB295" t="str">
            <v>National Bank of the Kyrgyz Republic</v>
          </cell>
        </row>
        <row r="296">
          <cell r="AB296" t="str">
            <v>National Statistical Committee of Kyrgyz Republic</v>
          </cell>
        </row>
        <row r="297">
          <cell r="AB297" t="str">
            <v>Bank of the Lao P.D.R.</v>
          </cell>
        </row>
        <row r="298">
          <cell r="AB298" t="str">
            <v>Ministry of Finance (Lao People's Democratic Republic)</v>
          </cell>
        </row>
        <row r="299">
          <cell r="AB299" t="str">
            <v>Bank of Latvia</v>
          </cell>
        </row>
        <row r="300">
          <cell r="AB300" t="str">
            <v>Central Statistical Bureau of Latvia</v>
          </cell>
        </row>
        <row r="301">
          <cell r="AB301" t="str">
            <v>The Treasury of the Republic of Latvia</v>
          </cell>
        </row>
        <row r="302">
          <cell r="AB302" t="str">
            <v>Banque du Liban (Lebanon)</v>
          </cell>
        </row>
        <row r="303">
          <cell r="AB303" t="str">
            <v>Central Administration of Statistics (Lebanon)</v>
          </cell>
        </row>
        <row r="304">
          <cell r="AB304" t="str">
            <v>Ministere des finances (Lebanon)</v>
          </cell>
        </row>
        <row r="305">
          <cell r="AB305" t="str">
            <v>Bureau of Statistics (Lesotho)</v>
          </cell>
        </row>
        <row r="306">
          <cell r="AB306" t="str">
            <v>Central Bank of Lesotho</v>
          </cell>
        </row>
        <row r="307">
          <cell r="AB307" t="str">
            <v>Ministry of Finance (Lesotho)</v>
          </cell>
        </row>
        <row r="308">
          <cell r="AB308" t="str">
            <v>Central Bank of Liberia</v>
          </cell>
        </row>
        <row r="309">
          <cell r="AB309" t="str">
            <v>Ministry of Finance (Liberia)</v>
          </cell>
        </row>
        <row r="310">
          <cell r="AB310" t="str">
            <v>Ministry of Planning and Economic Affairs (Liberia)</v>
          </cell>
        </row>
        <row r="311">
          <cell r="AB311" t="str">
            <v>Census and Statistics Directorate (Libya)</v>
          </cell>
        </row>
        <row r="312">
          <cell r="AB312" t="str">
            <v>Central Bank of Libya</v>
          </cell>
        </row>
        <row r="313">
          <cell r="AB313" t="str">
            <v>General Directorate for Economic and Social Planning (Libya)</v>
          </cell>
        </row>
        <row r="314">
          <cell r="AB314" t="str">
            <v>General People's Secretariat of the Treasury (Libya)</v>
          </cell>
        </row>
        <row r="315">
          <cell r="AB315" t="str">
            <v>The National Corporation for Information and Documentation (Libya)</v>
          </cell>
        </row>
        <row r="316">
          <cell r="AB316" t="str">
            <v>Amt fur Volkswirtschaft</v>
          </cell>
        </row>
        <row r="317">
          <cell r="AB317" t="str">
            <v>Bank of Lithuania</v>
          </cell>
        </row>
        <row r="318">
          <cell r="AB318" t="str">
            <v>Lithuania, Department of Statistics</v>
          </cell>
        </row>
        <row r="319">
          <cell r="AB319" t="str">
            <v>Ministry of Finance (Lithuania)</v>
          </cell>
        </row>
        <row r="320">
          <cell r="AB320" t="str">
            <v>Central Bank of Luxembourg</v>
          </cell>
        </row>
        <row r="321">
          <cell r="AB321" t="str">
            <v>STATEC - Service central de la statistique et des études économiques du Luxembourg</v>
          </cell>
        </row>
        <row r="322">
          <cell r="AB322" t="str">
            <v>Ministry of Finance (Macedonia)</v>
          </cell>
        </row>
        <row r="323">
          <cell r="AB323" t="str">
            <v>National Bank of the Republic of Macedonia</v>
          </cell>
        </row>
        <row r="324">
          <cell r="AB324" t="str">
            <v>State Statistical Office (Macedonia)</v>
          </cell>
        </row>
        <row r="325">
          <cell r="AB325" t="str">
            <v>Banque Centrale de Madagascar</v>
          </cell>
        </row>
        <row r="326">
          <cell r="AB326" t="str">
            <v>INSTAT/Exchanges Commerciaux et des Services (Madagascar)</v>
          </cell>
        </row>
        <row r="327">
          <cell r="AB327" t="str">
            <v>Ministère des finances de l'Economie (Madagascar)</v>
          </cell>
        </row>
        <row r="328">
          <cell r="AB328" t="str">
            <v>Ministry of Finance (Malawi)</v>
          </cell>
        </row>
        <row r="329">
          <cell r="AB329" t="str">
            <v>National Statistical Office (Malawi)</v>
          </cell>
        </row>
        <row r="330">
          <cell r="AB330" t="str">
            <v>Reserve Bank of Malawi</v>
          </cell>
        </row>
        <row r="331">
          <cell r="AB331" t="str">
            <v>Bank Negara Malaysia</v>
          </cell>
        </row>
        <row r="332">
          <cell r="AB332" t="str">
            <v>Department of Statistics Malaysia</v>
          </cell>
        </row>
        <row r="333">
          <cell r="AB333" t="str">
            <v>Maldives Monetary Authority (Maldives)</v>
          </cell>
        </row>
        <row r="334">
          <cell r="AB334" t="str">
            <v>Ministry of Finance and Treasury (Maldives)</v>
          </cell>
        </row>
        <row r="335">
          <cell r="AB335" t="str">
            <v>Ministry of Planning and Development (Maldives)</v>
          </cell>
        </row>
        <row r="336">
          <cell r="AB336" t="str">
            <v>Banque Centrale des États de l’Afrique de l’Ouest (BCEAO) (Mali)</v>
          </cell>
        </row>
        <row r="337">
          <cell r="AB337" t="str">
            <v>Direction Nationale de la Statistique et de l’Informatique (DNSI) (Mali)</v>
          </cell>
        </row>
        <row r="338">
          <cell r="AB338" t="str">
            <v>Ministère des Finances et du Commerce (Mali)</v>
          </cell>
        </row>
        <row r="339">
          <cell r="AB339" t="str">
            <v>Central Bank of Malta</v>
          </cell>
        </row>
        <row r="340">
          <cell r="AB340" t="str">
            <v>Malta - Central Office of Statistics</v>
          </cell>
        </row>
        <row r="341">
          <cell r="AB341" t="str">
            <v>Ministry of Finance (Malta)</v>
          </cell>
        </row>
        <row r="342">
          <cell r="AB342" t="str">
            <v>Ministry of Finance (Marshall Islands, Rep)</v>
          </cell>
        </row>
        <row r="343">
          <cell r="AB343" t="str">
            <v>Department of Statistics (Martinique)</v>
          </cell>
        </row>
        <row r="344">
          <cell r="AB344" t="str">
            <v>Banque Centrale de Mauritanie</v>
          </cell>
        </row>
        <row r="345">
          <cell r="AB345" t="str">
            <v>Department of Statistics and Economic Studies (Mauritania)</v>
          </cell>
        </row>
        <row r="346">
          <cell r="AB346" t="str">
            <v>Ministère des Finances (Mauritania)</v>
          </cell>
        </row>
        <row r="347">
          <cell r="AB347" t="str">
            <v>Ministere du Plan (Mauritania)</v>
          </cell>
        </row>
        <row r="348">
          <cell r="AB348" t="str">
            <v>Bank of Mauritius</v>
          </cell>
        </row>
        <row r="349">
          <cell r="AB349" t="str">
            <v>Central Statistical Office (Mauritius)</v>
          </cell>
        </row>
        <row r="350">
          <cell r="AB350" t="str">
            <v>Banco de Mexico</v>
          </cell>
        </row>
        <row r="351">
          <cell r="AB351" t="str">
            <v>Instituto Nacional de Estadísticas (INEGI) (Mexico)</v>
          </cell>
        </row>
        <row r="352">
          <cell r="AB352" t="str">
            <v>Secretaria de Hacienda y Crédito Público (Mexico)</v>
          </cell>
        </row>
        <row r="353">
          <cell r="AB353" t="str">
            <v>Federal States of Micronesia Banking Board (Micronesia, Federated States of)</v>
          </cell>
        </row>
        <row r="354">
          <cell r="AB354" t="str">
            <v>Office of Planning and Statistics (Micronesia, Federated States of)</v>
          </cell>
        </row>
        <row r="355">
          <cell r="AB355" t="str">
            <v>Ministry of Finance (Moldova)</v>
          </cell>
        </row>
        <row r="356">
          <cell r="AB356" t="str">
            <v>National Bank of Moldova</v>
          </cell>
        </row>
        <row r="357">
          <cell r="AB357" t="str">
            <v>State Depart. of Statist. of the Rep. of Moldova</v>
          </cell>
        </row>
        <row r="358">
          <cell r="AB358" t="str">
            <v>Bank of Mongolia</v>
          </cell>
        </row>
        <row r="359">
          <cell r="AB359" t="str">
            <v>Ministry of Finance and Economy (Mongolia)</v>
          </cell>
        </row>
        <row r="360">
          <cell r="AB360" t="str">
            <v>National Statistical Office (Mongolia)</v>
          </cell>
        </row>
        <row r="361">
          <cell r="AB361" t="str">
            <v>Central Bank of Montenegro</v>
          </cell>
        </row>
        <row r="362">
          <cell r="AB362" t="str">
            <v>Statistical Office (Montenegro)</v>
          </cell>
        </row>
        <row r="363">
          <cell r="AB363" t="str">
            <v>Bank Al-Maghrib (Morocco)</v>
          </cell>
        </row>
        <row r="364">
          <cell r="AB364" t="str">
            <v>Ministere de la Prevision Economique et du Plan (Morocco)</v>
          </cell>
        </row>
        <row r="365">
          <cell r="AB365" t="str">
            <v>Ministère de l'Economie, des Finances, de la Privatisation et du Tourisme (Morocco)</v>
          </cell>
        </row>
        <row r="366">
          <cell r="AB366" t="str">
            <v>Office des Changes (Morocco)</v>
          </cell>
        </row>
        <row r="367">
          <cell r="AB367" t="str">
            <v>Banco de Moçambique</v>
          </cell>
        </row>
        <row r="368">
          <cell r="AB368" t="str">
            <v>Direcção Nacional de Estatística (Mozambique)</v>
          </cell>
        </row>
        <row r="369">
          <cell r="AB369" t="str">
            <v>Ministry of Planning and Finance (Mozambique)</v>
          </cell>
        </row>
        <row r="370">
          <cell r="AB370" t="str">
            <v>Central Bank of Myanmar</v>
          </cell>
        </row>
        <row r="371">
          <cell r="AB371" t="str">
            <v>Central Statistical Organization (Myanmar)</v>
          </cell>
        </row>
        <row r="372">
          <cell r="AB372" t="str">
            <v>Ministry of Finance and Revenue (Myanmar)</v>
          </cell>
        </row>
        <row r="373">
          <cell r="AB373" t="str">
            <v>Bank of Namibia</v>
          </cell>
        </row>
        <row r="374">
          <cell r="AB374" t="str">
            <v>Central Bureau of Statistics (Namibia)</v>
          </cell>
        </row>
        <row r="375">
          <cell r="AB375" t="str">
            <v>Ministry of Finance (Namibia)</v>
          </cell>
        </row>
        <row r="376">
          <cell r="AB376" t="str">
            <v>Central Bureau of Statistics (Nepal)</v>
          </cell>
        </row>
        <row r="377">
          <cell r="AB377" t="str">
            <v>Ministry of Finance (Nepal)</v>
          </cell>
        </row>
        <row r="378">
          <cell r="AB378" t="str">
            <v>Nepal Rastra Bank</v>
          </cell>
        </row>
        <row r="379">
          <cell r="AB379" t="str">
            <v>Central Bureau voor de Statistiek (Netherlands)</v>
          </cell>
        </row>
        <row r="380">
          <cell r="AB380" t="str">
            <v>Ministry of Finance (Netherlands)</v>
          </cell>
        </row>
        <row r="381">
          <cell r="AB381" t="str">
            <v>Nederlandse Bank (Netherlands)</v>
          </cell>
        </row>
        <row r="382">
          <cell r="AB382" t="str">
            <v>Bank of the Netherlands Antilles</v>
          </cell>
        </row>
        <row r="383">
          <cell r="AB383" t="str">
            <v>Central Bureau of Statistics (Netherlands Antilles)</v>
          </cell>
        </row>
        <row r="384">
          <cell r="AB384" t="str">
            <v>Reserve Bank of New Zealand</v>
          </cell>
        </row>
        <row r="385">
          <cell r="AB385" t="str">
            <v>Statistics New Zealand</v>
          </cell>
        </row>
        <row r="386">
          <cell r="AB386" t="str">
            <v>Banco Central de Nicaragua</v>
          </cell>
        </row>
        <row r="387">
          <cell r="AB387" t="str">
            <v>Ministerio de Hacienda y Crédito Público (Nicaragua)</v>
          </cell>
        </row>
        <row r="388">
          <cell r="AB388" t="str">
            <v>Banque Centrale des États de l’Afrique de l’Ouest (BCEAO) (Niger)</v>
          </cell>
        </row>
        <row r="389">
          <cell r="AB389" t="str">
            <v>Ministère des Finances (Niger)</v>
          </cell>
        </row>
        <row r="390">
          <cell r="AB390" t="str">
            <v>Ministere du Plan (Niger)</v>
          </cell>
        </row>
        <row r="391">
          <cell r="AB391" t="str">
            <v>Central Bank of Nigeria</v>
          </cell>
        </row>
        <row r="392">
          <cell r="AB392" t="str">
            <v>Federal Ministry of Finance (Nigeria)</v>
          </cell>
        </row>
        <row r="393">
          <cell r="AB393" t="str">
            <v>Federal Office of Statistics (Nigeria)</v>
          </cell>
        </row>
        <row r="394">
          <cell r="AB394" t="str">
            <v>Norges Bank (Norway)</v>
          </cell>
        </row>
        <row r="395">
          <cell r="AB395" t="str">
            <v>Statistics Norway</v>
          </cell>
        </row>
        <row r="396">
          <cell r="AB396" t="str">
            <v>Central Bank of Oman</v>
          </cell>
        </row>
        <row r="397">
          <cell r="AB397" t="str">
            <v>Ministry of Finance (Oman)</v>
          </cell>
        </row>
        <row r="398">
          <cell r="AB398" t="str">
            <v>Federal Bureau of Statistics (Pakistan)</v>
          </cell>
        </row>
        <row r="399">
          <cell r="AB399" t="str">
            <v>Ministry of Finance and Revenue (Pakistan)</v>
          </cell>
        </row>
        <row r="400">
          <cell r="AB400" t="str">
            <v>State Bank of Pakistan</v>
          </cell>
        </row>
        <row r="401">
          <cell r="AB401" t="str">
            <v>Banco Nacional de Panamá</v>
          </cell>
        </row>
        <row r="402">
          <cell r="AB402" t="str">
            <v>Directorate of Statistics and Census (Panama)</v>
          </cell>
        </row>
        <row r="403">
          <cell r="AB403" t="str">
            <v>Office of the Controller General (Panama)</v>
          </cell>
        </row>
        <row r="404">
          <cell r="AB404" t="str">
            <v>Superintendencia de Bancos (Panama)</v>
          </cell>
        </row>
        <row r="405">
          <cell r="AB405" t="str">
            <v>Bank of Papua New Guinea</v>
          </cell>
        </row>
        <row r="406">
          <cell r="AB406" t="str">
            <v>National Statistical Office (Papua New Guinea)</v>
          </cell>
        </row>
        <row r="407">
          <cell r="AB407" t="str">
            <v>Banco Central del Paraguay</v>
          </cell>
        </row>
        <row r="408">
          <cell r="AB408" t="str">
            <v>Ministerio de Hacienda (Paraguay)</v>
          </cell>
        </row>
        <row r="409">
          <cell r="AB409" t="str">
            <v>Banco Central de Reserva del Perú</v>
          </cell>
        </row>
        <row r="410">
          <cell r="AB410" t="str">
            <v>Ministerio de Economía y Finanzas (Peru)</v>
          </cell>
        </row>
        <row r="411">
          <cell r="AB411" t="str">
            <v>Bureau of the Treasury (Philippines)</v>
          </cell>
        </row>
        <row r="412">
          <cell r="AB412" t="str">
            <v>Central Bank of the Philippines</v>
          </cell>
        </row>
        <row r="413">
          <cell r="AB413" t="str">
            <v>Philippines National Statistical Office</v>
          </cell>
        </row>
        <row r="414">
          <cell r="AB414" t="str">
            <v>Central Statistical Office of Poland</v>
          </cell>
        </row>
        <row r="415">
          <cell r="AB415" t="str">
            <v>Ministry of Finance (Poland)</v>
          </cell>
        </row>
        <row r="416">
          <cell r="AB416" t="str">
            <v>Narodowy Bank Polski (Poland)</v>
          </cell>
        </row>
        <row r="417">
          <cell r="AB417" t="str">
            <v>Banco de Portugal (Portugal)</v>
          </cell>
        </row>
        <row r="418">
          <cell r="AB418" t="str">
            <v>Direccao Geral do Orçamento (DGO) (Portugal)</v>
          </cell>
        </row>
        <row r="419">
          <cell r="AB419" t="str">
            <v>Instituto Nacional de Estatística (Portugal)</v>
          </cell>
        </row>
        <row r="420">
          <cell r="AB420" t="str">
            <v>Customs Department (Qatar)</v>
          </cell>
        </row>
        <row r="421">
          <cell r="AB421" t="str">
            <v>Ministry of Finance, Economy and Commerce (Qatar)</v>
          </cell>
        </row>
        <row r="422">
          <cell r="AB422" t="str">
            <v>Qatar Central Bank</v>
          </cell>
        </row>
        <row r="423">
          <cell r="AB423" t="str">
            <v>Ministère des Finances Public (Romania)</v>
          </cell>
        </row>
        <row r="424">
          <cell r="AB424" t="str">
            <v>National Bank of Romania</v>
          </cell>
        </row>
        <row r="425">
          <cell r="AB425" t="str">
            <v>Romania, National Commission for Statistics</v>
          </cell>
        </row>
        <row r="426">
          <cell r="AB426" t="str">
            <v>Central Bank of Russian Federation</v>
          </cell>
        </row>
        <row r="427">
          <cell r="AB427" t="str">
            <v>Ministry of Finance (Russian Federation)</v>
          </cell>
        </row>
        <row r="428">
          <cell r="AB428" t="str">
            <v>State Committee of the Russian Federation on Statistics</v>
          </cell>
        </row>
        <row r="429">
          <cell r="AB429" t="str">
            <v>State Customs Committee of the Russian Federation</v>
          </cell>
        </row>
        <row r="430">
          <cell r="AB430" t="str">
            <v>Banque Nationale Du Rwanda</v>
          </cell>
        </row>
        <row r="431">
          <cell r="AB431" t="str">
            <v>General Office of Statistics (Rwanda)</v>
          </cell>
        </row>
        <row r="432">
          <cell r="AB432" t="str">
            <v>Ministère des Finances et Planification Economie (Rwanda)</v>
          </cell>
        </row>
        <row r="433">
          <cell r="AB433" t="str">
            <v>Central Bank of Samoa</v>
          </cell>
        </row>
        <row r="434">
          <cell r="AB434" t="str">
            <v>Department of Statistics (Samoa)</v>
          </cell>
        </row>
        <row r="435">
          <cell r="AB435" t="str">
            <v>Samoa Treasury Department</v>
          </cell>
        </row>
        <row r="436">
          <cell r="AB436" t="str">
            <v>Instituto di Credito Sammarinese / Central Bank (San Marino)</v>
          </cell>
        </row>
        <row r="437">
          <cell r="AB437" t="str">
            <v>Ministry of Finance and Budget (San Marino)</v>
          </cell>
        </row>
        <row r="438">
          <cell r="AB438" t="str">
            <v>Office of Economic Planning and Data Processing Center and Statistics (San Marino)</v>
          </cell>
        </row>
        <row r="439">
          <cell r="AB439" t="str">
            <v>Banco Central de Sao Tome e Principe</v>
          </cell>
        </row>
        <row r="440">
          <cell r="AB440" t="str">
            <v>Ministry of Planning and Financing (São Tomé and Príncipe)</v>
          </cell>
        </row>
        <row r="441">
          <cell r="AB441" t="str">
            <v>Central Department of Statistics (Saudi Arabia)</v>
          </cell>
        </row>
        <row r="442">
          <cell r="AB442" t="str">
            <v>Ministry of Finance (Saudi Arabia)</v>
          </cell>
        </row>
        <row r="443">
          <cell r="AB443" t="str">
            <v>Saudi Arabian Monetary Agency</v>
          </cell>
        </row>
        <row r="444">
          <cell r="AB444" t="str">
            <v>Banque Centrale des États de l'Afrique de l'Ouest (BCEAO) (Senegal)</v>
          </cell>
        </row>
        <row r="445">
          <cell r="AB445" t="str">
            <v>Direction de la Prevision et de la Statistique (Senegal)</v>
          </cell>
        </row>
        <row r="446">
          <cell r="AB446" t="str">
            <v>Ministère de l'Economie et des Finance (Senegal)</v>
          </cell>
        </row>
        <row r="447">
          <cell r="AB447" t="str">
            <v>Federal Ministry of Finance (Serbia and Montenegro)</v>
          </cell>
        </row>
        <row r="448">
          <cell r="AB448" t="str">
            <v>Federal Statistical Office (Serbia and Montenegro)</v>
          </cell>
        </row>
        <row r="449">
          <cell r="AB449" t="str">
            <v>National Bank of Serbia</v>
          </cell>
        </row>
        <row r="450">
          <cell r="AB450" t="str">
            <v>National Bank of Serbia (NBS) (Serbia, Rep. of)</v>
          </cell>
        </row>
        <row r="451">
          <cell r="AB451" t="str">
            <v>Statistical Office of the Republic of Serbia</v>
          </cell>
        </row>
        <row r="452">
          <cell r="AB452" t="str">
            <v>Central Bank of Seychelles</v>
          </cell>
        </row>
        <row r="453">
          <cell r="AB453" t="str">
            <v>Ministry of Administration and Manpower, Management and Information Systems Division (Seychelles)</v>
          </cell>
        </row>
        <row r="454">
          <cell r="AB454" t="str">
            <v>Ministry of Finance (Seychelles)</v>
          </cell>
        </row>
        <row r="455">
          <cell r="AB455" t="str">
            <v>Bank of Sierra Leone</v>
          </cell>
        </row>
        <row r="456">
          <cell r="AB456" t="str">
            <v>International Enterprise Singapore</v>
          </cell>
        </row>
        <row r="457">
          <cell r="AB457" t="str">
            <v>Ministry of Finance (Singapore)</v>
          </cell>
        </row>
        <row r="458">
          <cell r="AB458" t="str">
            <v>Ministry of Trade and Industry / Department of Statistics (Singapore)</v>
          </cell>
        </row>
        <row r="459">
          <cell r="AB459" t="str">
            <v>Monetary Authority of Singapore</v>
          </cell>
        </row>
        <row r="460">
          <cell r="AB460" t="str">
            <v>Ministry of Finance of the Slovak Republic</v>
          </cell>
        </row>
        <row r="461">
          <cell r="AB461" t="str">
            <v>National Bank of Slovakia</v>
          </cell>
        </row>
        <row r="462">
          <cell r="AB462" t="str">
            <v>Statistical Office of the Slovak Republic</v>
          </cell>
        </row>
        <row r="463">
          <cell r="AB463" t="str">
            <v>Bank of Slovenia</v>
          </cell>
        </row>
        <row r="464">
          <cell r="AB464" t="str">
            <v>Ministry of Finance (Slovenia)</v>
          </cell>
        </row>
        <row r="465">
          <cell r="AB465" t="str">
            <v>Statistical Office of the Republic of Slovenia</v>
          </cell>
        </row>
        <row r="466">
          <cell r="AB466" t="str">
            <v>Central Bank of Solomon Islands</v>
          </cell>
        </row>
        <row r="467">
          <cell r="AB467" t="str">
            <v>Ministry of Finance and Treasury (Solomon Islands)</v>
          </cell>
        </row>
        <row r="468">
          <cell r="AB468" t="str">
            <v>Statistical Office (Solomon Islands)</v>
          </cell>
        </row>
        <row r="469">
          <cell r="AB469" t="str">
            <v>Central Bank of Somalia</v>
          </cell>
        </row>
        <row r="470">
          <cell r="AB470" t="str">
            <v>Department of Customs and Excise (South Arfica)</v>
          </cell>
        </row>
        <row r="471">
          <cell r="AB471" t="str">
            <v>South African Reserve Bank</v>
          </cell>
        </row>
        <row r="472">
          <cell r="AB472" t="str">
            <v>South African Reserve Service</v>
          </cell>
        </row>
        <row r="473">
          <cell r="AB473" t="str">
            <v>Banco de Espana (Spain)</v>
          </cell>
        </row>
        <row r="474">
          <cell r="AB474" t="str">
            <v>Departamento de Aduanas (Spain)</v>
          </cell>
        </row>
        <row r="475">
          <cell r="AB475" t="str">
            <v>Instituto Nacional de Statistica (Spain)</v>
          </cell>
        </row>
        <row r="476">
          <cell r="AB476" t="str">
            <v>Ministerio de Economía y Hacienda (Spain)</v>
          </cell>
        </row>
        <row r="477">
          <cell r="AB477" t="str">
            <v>Ministerio de Industria, Tourismo y Comerco (Spain)</v>
          </cell>
        </row>
        <row r="478">
          <cell r="AB478" t="str">
            <v>Central Bank of Sri Lanka</v>
          </cell>
        </row>
        <row r="479">
          <cell r="AB479" t="str">
            <v>Eastern Caribbean Central Bank (ECCB) (St. Kitts and Nevis)</v>
          </cell>
        </row>
        <row r="480">
          <cell r="AB480" t="str">
            <v>Ministry of Finance (St. Kitts and Nevis)</v>
          </cell>
        </row>
        <row r="481">
          <cell r="AB481" t="str">
            <v>Statistical Office (St. Kitts and Nevis)</v>
          </cell>
        </row>
        <row r="482">
          <cell r="AB482" t="str">
            <v>Eastern Caribbean Central Bank (ECCB) (St. Lucia)</v>
          </cell>
        </row>
        <row r="483">
          <cell r="AB483" t="str">
            <v>Ministry of Finance, International Financial Services and Economic Affairs (St. Lucia)</v>
          </cell>
        </row>
        <row r="484">
          <cell r="AB484" t="str">
            <v>Statistical Office (St. Lucia)</v>
          </cell>
        </row>
        <row r="485">
          <cell r="AB485" t="str">
            <v>Eastern Caribbean Central Bank (ECCB) (St. Vincent and Grenadines)</v>
          </cell>
        </row>
        <row r="486">
          <cell r="AB486" t="str">
            <v>Ministry of Finance and Planning (St. Vincent and the Grenadines)</v>
          </cell>
        </row>
        <row r="487">
          <cell r="AB487" t="str">
            <v>Statistical Unit (St. Vincent and Grenadines)</v>
          </cell>
        </row>
        <row r="488">
          <cell r="AB488" t="str">
            <v>Bank of Sudan</v>
          </cell>
        </row>
        <row r="489">
          <cell r="AB489" t="str">
            <v>Central Bureau of Statistics (Sudan)</v>
          </cell>
        </row>
        <row r="490">
          <cell r="AB490" t="str">
            <v>Ministry of Finance and National Economy (Sudan)</v>
          </cell>
        </row>
        <row r="491">
          <cell r="AB491" t="str">
            <v>Centrale Bank van Suriname</v>
          </cell>
        </row>
        <row r="492">
          <cell r="AB492" t="str">
            <v>General Bureau of Statistics (Suriname)</v>
          </cell>
        </row>
        <row r="493">
          <cell r="AB493" t="str">
            <v>Ministry of Finance (Suriname)</v>
          </cell>
        </row>
        <row r="494">
          <cell r="AB494" t="str">
            <v>Central Bank of Swaziland</v>
          </cell>
        </row>
        <row r="495">
          <cell r="AB495" t="str">
            <v>Central Statistical Office (Swaziland)</v>
          </cell>
        </row>
        <row r="496">
          <cell r="AB496" t="str">
            <v>Ministry of Finance (Swaziland)</v>
          </cell>
        </row>
        <row r="497">
          <cell r="AB497" t="str">
            <v>Banverket (National Rail Administration) Sweden</v>
          </cell>
        </row>
        <row r="498">
          <cell r="AB498" t="str">
            <v>National Institute of Economic Research (Sweden)</v>
          </cell>
        </row>
        <row r="499">
          <cell r="AB499" t="str">
            <v>Sika Swedish Institute for Transport and Communications Analysis</v>
          </cell>
        </row>
        <row r="500">
          <cell r="AB500" t="str">
            <v>Statistics Sweden (Sweden)</v>
          </cell>
        </row>
        <row r="501">
          <cell r="AB501" t="str">
            <v>Sveriges Riksbank (Sweden)</v>
          </cell>
        </row>
        <row r="502">
          <cell r="AB502" t="str">
            <v>Direction genérale des douanes (Switzerland)</v>
          </cell>
        </row>
        <row r="503">
          <cell r="AB503" t="str">
            <v>Schweizerische Nationalbank (Switzerland)</v>
          </cell>
        </row>
        <row r="504">
          <cell r="AB504" t="str">
            <v>Swiss Federal Finance Administration (Switzerland)</v>
          </cell>
        </row>
        <row r="505">
          <cell r="AB505" t="str">
            <v>Swiss Federal Statistical Office</v>
          </cell>
        </row>
        <row r="506">
          <cell r="AB506" t="str">
            <v>Central Bank of Syria</v>
          </cell>
        </row>
        <row r="507">
          <cell r="AB507" t="str">
            <v>Central Bureau of Statistics (Syria Arab Rep.)</v>
          </cell>
        </row>
        <row r="508">
          <cell r="AB508" t="str">
            <v>Ministry of Finance (Syrian Arab Rep.)</v>
          </cell>
        </row>
        <row r="509">
          <cell r="AB509" t="str">
            <v>Central Bank of China, Taipei</v>
          </cell>
        </row>
        <row r="510">
          <cell r="AB510" t="str">
            <v>Ministry of Finance (Tajikistan)</v>
          </cell>
        </row>
        <row r="511">
          <cell r="AB511" t="str">
            <v>National Bank of Tajikistan</v>
          </cell>
        </row>
        <row r="512">
          <cell r="AB512" t="str">
            <v>State Statistical Agency of Tajikistan</v>
          </cell>
        </row>
        <row r="513">
          <cell r="AB513" t="str">
            <v>Bank of Tanzania</v>
          </cell>
        </row>
        <row r="514">
          <cell r="AB514" t="str">
            <v>Central Statistical Bureau (Tanzania)</v>
          </cell>
        </row>
        <row r="515">
          <cell r="AB515" t="str">
            <v>Ministry of Finance (Tanzania)</v>
          </cell>
        </row>
        <row r="516">
          <cell r="AB516" t="str">
            <v>Bank of Thailand</v>
          </cell>
        </row>
        <row r="517">
          <cell r="AB517" t="str">
            <v>Ministry of Finance (Thailand)</v>
          </cell>
        </row>
        <row r="518">
          <cell r="AB518" t="str">
            <v>National Economic and Social Development Board (Thailand)</v>
          </cell>
        </row>
        <row r="519">
          <cell r="AB519" t="str">
            <v>Banque Centrale des États de l'Afrique de l'Ouest (BCEAO) (Togo)</v>
          </cell>
        </row>
        <row r="520">
          <cell r="AB520" t="str">
            <v>Ministère de l’Economie des Finances (Togo)</v>
          </cell>
        </row>
        <row r="521">
          <cell r="AB521" t="str">
            <v>Ministere du Plan (Togo)</v>
          </cell>
        </row>
        <row r="522">
          <cell r="AB522" t="str">
            <v>Ministry of Finance (Tongo)</v>
          </cell>
        </row>
        <row r="523">
          <cell r="AB523" t="str">
            <v>National Reserve Bank of Tonga</v>
          </cell>
        </row>
        <row r="524">
          <cell r="AB524" t="str">
            <v>Statistics Department (Tongo)</v>
          </cell>
        </row>
        <row r="525">
          <cell r="AB525" t="str">
            <v>Central Bank of Trinidad and Tobago</v>
          </cell>
        </row>
        <row r="526">
          <cell r="AB526" t="str">
            <v>Central Statistical Office (Trinidad and Tobago)</v>
          </cell>
        </row>
        <row r="527">
          <cell r="AB527" t="str">
            <v>Ministry of Finance (Trinidad and Tobago)</v>
          </cell>
        </row>
        <row r="528">
          <cell r="AB528" t="str">
            <v>Banque centrale de Tunisie</v>
          </cell>
        </row>
        <row r="529">
          <cell r="AB529" t="str">
            <v>Ministère des Finances (Tunisia)</v>
          </cell>
        </row>
        <row r="530">
          <cell r="AB530" t="str">
            <v>National Institute of Statistics (Tunisia)</v>
          </cell>
        </row>
        <row r="531">
          <cell r="AB531" t="str">
            <v>Central Bank of the Republic of Turkey</v>
          </cell>
        </row>
        <row r="532">
          <cell r="AB532" t="str">
            <v>Hazine Müstesarligi (Turkish Treasury)</v>
          </cell>
        </row>
        <row r="533">
          <cell r="AB533" t="str">
            <v>State Institute of Statistics (Turkey)</v>
          </cell>
        </row>
        <row r="534">
          <cell r="AB534" t="str">
            <v>Central Bank of Turkmenistan</v>
          </cell>
        </row>
        <row r="535">
          <cell r="AB535" t="str">
            <v>Ministry of Economy and Finance (Turkmenistan)</v>
          </cell>
        </row>
        <row r="536">
          <cell r="AB536" t="str">
            <v>National Institute of State Statistics and Information (Turkmenistan)</v>
          </cell>
        </row>
        <row r="537">
          <cell r="AB537" t="str">
            <v>Bank of Uganda</v>
          </cell>
        </row>
        <row r="538">
          <cell r="AB538" t="str">
            <v>Ministry of Finance, Planning and Economic Development (Uganda)</v>
          </cell>
        </row>
        <row r="539">
          <cell r="AB539" t="str">
            <v>Uganda Bureau of Statistics</v>
          </cell>
        </row>
        <row r="540">
          <cell r="AB540" t="str">
            <v>Ministry of Finance (Ukraine)</v>
          </cell>
        </row>
        <row r="541">
          <cell r="AB541" t="str">
            <v>National Bank of Ukraine</v>
          </cell>
        </row>
        <row r="542">
          <cell r="AB542" t="str">
            <v>State Statistics Committee of Ukraine</v>
          </cell>
        </row>
        <row r="543">
          <cell r="AB543" t="str">
            <v>Central Bank of the United Arab Emirates</v>
          </cell>
        </row>
        <row r="544">
          <cell r="AB544" t="str">
            <v>Ministry of Economy and Planning, Central Statistical Organization (United Arab Emirates)</v>
          </cell>
        </row>
        <row r="545">
          <cell r="AB545" t="str">
            <v>Ministry of Finance and Industry (United Arab Emirates)</v>
          </cell>
        </row>
        <row r="546">
          <cell r="AB546" t="str">
            <v>Bank of England (United Kingdom)</v>
          </cell>
        </row>
        <row r="547">
          <cell r="AB547" t="str">
            <v>Department of Environment, Transport and the Regions (United Kingdom)</v>
          </cell>
        </row>
        <row r="548">
          <cell r="AB548" t="str">
            <v>Department of Trade and Industry (United Kingdom)</v>
          </cell>
        </row>
        <row r="549">
          <cell r="AB549" t="str">
            <v>NTC Economics (United Kingdom)</v>
          </cell>
        </row>
        <row r="550">
          <cell r="AB550" t="str">
            <v>Office for National Statistics (United Kingdom)</v>
          </cell>
        </row>
        <row r="551">
          <cell r="AB551" t="str">
            <v>Board of Governors of the Federal Reserve System (USA)</v>
          </cell>
        </row>
        <row r="552">
          <cell r="AB552" t="str">
            <v>Federal Reserve Bank of New York (USA)</v>
          </cell>
        </row>
        <row r="553">
          <cell r="AB553" t="str">
            <v>U.S. Department of Commerce (USA)</v>
          </cell>
        </row>
        <row r="554">
          <cell r="AB554" t="str">
            <v>U.S. Department of Treasury (USA)</v>
          </cell>
        </row>
        <row r="555">
          <cell r="AB555" t="str">
            <v>Banco Central del Uruguay</v>
          </cell>
        </row>
        <row r="556">
          <cell r="AB556" t="str">
            <v>Ministerio de Economía y Finanzas (Uruguay)</v>
          </cell>
        </row>
        <row r="557">
          <cell r="AB557" t="str">
            <v>Goskomprognozstat (Uzbekistan)</v>
          </cell>
        </row>
        <row r="558">
          <cell r="AB558" t="str">
            <v>Ministry of Economy (Uzbekistan)</v>
          </cell>
        </row>
        <row r="559">
          <cell r="AB559" t="str">
            <v>Ministry of Finance (Uzbekistan)</v>
          </cell>
        </row>
        <row r="560">
          <cell r="AB560" t="str">
            <v>Ministry of Finance and Economic Management (Vanuatu)</v>
          </cell>
        </row>
        <row r="561">
          <cell r="AB561" t="str">
            <v>Reserve Bank of Vanuatu</v>
          </cell>
        </row>
        <row r="562">
          <cell r="AB562" t="str">
            <v>Statistical Office (Vanuatu)</v>
          </cell>
        </row>
        <row r="563">
          <cell r="AB563" t="str">
            <v>Banco Central de Venezuela</v>
          </cell>
        </row>
        <row r="564">
          <cell r="AB564" t="str">
            <v>Ministerio de Finanzas (Venezuela)</v>
          </cell>
        </row>
        <row r="565">
          <cell r="AB565" t="str">
            <v>General Statistics Office (Vietnam)</v>
          </cell>
        </row>
        <row r="566">
          <cell r="AB566" t="str">
            <v>State Bank of Vietnam</v>
          </cell>
        </row>
        <row r="567">
          <cell r="AB567" t="str">
            <v>Palestine Monetary Authority</v>
          </cell>
        </row>
        <row r="568">
          <cell r="AB568" t="str">
            <v>Palestinian Central Bureau of Statistics</v>
          </cell>
        </row>
        <row r="569">
          <cell r="AB569" t="str">
            <v>Central Bank of Yemen</v>
          </cell>
        </row>
        <row r="570">
          <cell r="AB570" t="str">
            <v>Central Statistical Organization (Yemen)</v>
          </cell>
        </row>
        <row r="571">
          <cell r="AB571" t="str">
            <v>Ministry of Finance (Yemen)</v>
          </cell>
        </row>
        <row r="572">
          <cell r="AB572" t="str">
            <v>Bank of Zambia</v>
          </cell>
        </row>
        <row r="573">
          <cell r="AB573" t="str">
            <v>Central Statistical Office (Zambia)</v>
          </cell>
        </row>
        <row r="574">
          <cell r="AB574" t="str">
            <v>Central Statistical Office (Zimbabwe)</v>
          </cell>
        </row>
        <row r="575">
          <cell r="AB575" t="str">
            <v>Ministry of Finance, Economic Planning and Development (Zimbabwe)</v>
          </cell>
        </row>
        <row r="576">
          <cell r="AB576" t="str">
            <v>Reserve Bank of Zimbabwe</v>
          </cell>
        </row>
      </sheetData>
      <sheetData sheetId="20">
        <row r="2">
          <cell r="D2" t="str">
            <v>Country Desk</v>
          </cell>
          <cell r="E2" t="str">
            <v>Adjahouinou, Felicite Ahoefa</v>
          </cell>
          <cell r="F2" t="str">
            <v>Aliu, Fausa Avosuahi</v>
          </cell>
          <cell r="G2" t="str">
            <v>Caramazza, Francesco</v>
          </cell>
          <cell r="H2" t="str">
            <v>Klein, Nir</v>
          </cell>
          <cell r="I2" t="str">
            <v>Kyei, Alexander</v>
          </cell>
          <cell r="J2" t="str">
            <v>Leigh, Lamin Y.M.</v>
          </cell>
          <cell r="K2" t="str">
            <v>Ould Abdallah, Bakar</v>
          </cell>
          <cell r="L2" t="str">
            <v>Qureshi, Mahvash Saeed</v>
          </cell>
        </row>
        <row r="3">
          <cell r="D3" t="str">
            <v>Country Desk</v>
          </cell>
          <cell r="E3" t="str">
            <v>Akitoby, Bernardin</v>
          </cell>
          <cell r="F3" t="str">
            <v>de la Piedra, Israel E.</v>
          </cell>
          <cell r="G3" t="str">
            <v>Gemayel, Edward R.</v>
          </cell>
          <cell r="H3" t="str">
            <v>Ioannou, Iacovos C.</v>
          </cell>
          <cell r="I3" t="str">
            <v>Nyankiye, Francine</v>
          </cell>
          <cell r="J3" t="str">
            <v>Takyi, Tonia</v>
          </cell>
          <cell r="K3" t="str">
            <v>Thomas, Saji</v>
          </cell>
        </row>
        <row r="4">
          <cell r="D4" t="str">
            <v>Country Desk</v>
          </cell>
          <cell r="E4" t="str">
            <v>afrbenemail@wwwintmoss.imf.org</v>
          </cell>
          <cell r="F4" t="str">
            <v>Ahossi, Brigitte</v>
          </cell>
          <cell r="G4" t="str">
            <v>Allum, Peter F.</v>
          </cell>
          <cell r="H4" t="str">
            <v>Andrianifahanana, B.</v>
          </cell>
          <cell r="I4" t="str">
            <v>Dagher, Jihad</v>
          </cell>
          <cell r="J4" t="str">
            <v>Houessou, Joseph A.</v>
          </cell>
          <cell r="K4" t="str">
            <v>Mahyoub, Saeed M.</v>
          </cell>
          <cell r="L4" t="str">
            <v>Mongardini, Joannes</v>
          </cell>
          <cell r="M4" t="str">
            <v>Pani, Marco</v>
          </cell>
          <cell r="N4" t="str">
            <v>Vibar, Jean E.</v>
          </cell>
          <cell r="O4" t="str">
            <v>Yao, Koffi</v>
          </cell>
          <cell r="P4" t="str">
            <v>Youm, Prosper A.</v>
          </cell>
        </row>
        <row r="5">
          <cell r="D5" t="str">
            <v>Country Desk</v>
          </cell>
          <cell r="E5" t="str">
            <v>Adenauer, Isabell</v>
          </cell>
          <cell r="F5" t="str">
            <v>Allum, Peter F.</v>
          </cell>
          <cell r="G5" t="str">
            <v>Andrianifahanana, B.</v>
          </cell>
          <cell r="H5" t="str">
            <v>Funke, Norbert</v>
          </cell>
          <cell r="I5" t="str">
            <v>Gudmundsson, Ragnar</v>
          </cell>
          <cell r="J5" t="str">
            <v>Mahyoub, Saeed M.</v>
          </cell>
          <cell r="K5" t="str">
            <v>Vibar, Jean E.</v>
          </cell>
          <cell r="L5" t="str">
            <v>Yartey, Charles Amo</v>
          </cell>
        </row>
        <row r="6">
          <cell r="D6" t="str">
            <v>Country Desk</v>
          </cell>
          <cell r="E6" t="str">
            <v>Coyne, Karen</v>
          </cell>
          <cell r="F6" t="str">
            <v>Davoodi, Hamid R.</v>
          </cell>
          <cell r="G6" t="str">
            <v>Gaertner, Matthew W.</v>
          </cell>
          <cell r="H6" t="str">
            <v>Kramarenko, Vitaliy</v>
          </cell>
          <cell r="I6" t="str">
            <v>Otero de Solares, Sandra M.</v>
          </cell>
          <cell r="J6" t="str">
            <v>Thugge, Kamau</v>
          </cell>
          <cell r="K6" t="str">
            <v>Topak, Secil</v>
          </cell>
        </row>
        <row r="7">
          <cell r="D7" t="str">
            <v>Country Desk</v>
          </cell>
          <cell r="E7" t="str">
            <v>Hitakatsu, Takahiro</v>
          </cell>
          <cell r="F7" t="str">
            <v>Keller, Werner Ch.</v>
          </cell>
          <cell r="G7" t="str">
            <v>Kinoshita, Noriaki</v>
          </cell>
          <cell r="H7" t="str">
            <v>Ntamatungiro, Joseph</v>
          </cell>
          <cell r="I7" t="str">
            <v>Nyankiye, Francine</v>
          </cell>
          <cell r="J7" t="str">
            <v>Petri, Martin</v>
          </cell>
          <cell r="K7" t="str">
            <v>Takyi, Tonia</v>
          </cell>
          <cell r="L7" t="str">
            <v>Zejan, Mario Carlos</v>
          </cell>
        </row>
        <row r="8">
          <cell r="D8" t="str">
            <v>Country Desk</v>
          </cell>
          <cell r="E8" t="str">
            <v>Brewer, Colin Hale</v>
          </cell>
          <cell r="F8" t="str">
            <v>de Schaetzen, Bruno</v>
          </cell>
          <cell r="G8" t="str">
            <v>Dicks-Mireaux, Louis D.</v>
          </cell>
          <cell r="H8" t="str">
            <v>Egoume Bossogo, Philippe</v>
          </cell>
          <cell r="I8" t="str">
            <v>Gicquel, Claire</v>
          </cell>
          <cell r="J8" t="str">
            <v>Kireyev, Alexei</v>
          </cell>
          <cell r="K8" t="str">
            <v>Kouwenaar, Arend</v>
          </cell>
          <cell r="L8" t="str">
            <v>Le Hen, Jean-Baptiste</v>
          </cell>
          <cell r="M8" t="str">
            <v>Le, Ngoc T.</v>
          </cell>
          <cell r="N8" t="str">
            <v>Malouf-Hardesty, Marthe</v>
          </cell>
          <cell r="O8" t="str">
            <v>Minoiu, Camelia</v>
          </cell>
          <cell r="P8" t="str">
            <v>Ross, Doris C.</v>
          </cell>
        </row>
        <row r="9">
          <cell r="D9" t="str">
            <v>Country Desk</v>
          </cell>
          <cell r="E9" t="str">
            <v>Gemayel, Edward R.</v>
          </cell>
          <cell r="F9" t="str">
            <v>Ghura, Dhaneshwar</v>
          </cell>
          <cell r="G9" t="str">
            <v>Guerami, Behrouz</v>
          </cell>
          <cell r="H9" t="str">
            <v>Haddi-Burleson, Yamina</v>
          </cell>
          <cell r="I9" t="str">
            <v>Kabedi-Mbuyi, Malangu</v>
          </cell>
          <cell r="J9" t="str">
            <v>Klemm, Alexander</v>
          </cell>
          <cell r="K9" t="str">
            <v>Quartey, Naa-Kwaakai Beatrice Milda</v>
          </cell>
          <cell r="L9" t="str">
            <v>Samake, Issouf</v>
          </cell>
          <cell r="M9" t="str">
            <v>Singh, Raju Jan</v>
          </cell>
        </row>
        <row r="10">
          <cell r="D10" t="str">
            <v>Country Desk</v>
          </cell>
          <cell r="E10" t="str">
            <v>Ames, Brian W.</v>
          </cell>
          <cell r="F10" t="str">
            <v>Ben Ltaifa, Nabil</v>
          </cell>
          <cell r="G10" t="str">
            <v>Farah, Abdikarim</v>
          </cell>
          <cell r="H10" t="str">
            <v>Jahjah, Samir</v>
          </cell>
          <cell r="I10" t="str">
            <v>Nyankiye, Francine</v>
          </cell>
          <cell r="J10" t="str">
            <v>Takyi, Tonia</v>
          </cell>
        </row>
        <row r="11">
          <cell r="D11" t="str">
            <v>Country Desk</v>
          </cell>
          <cell r="E11" t="str">
            <v>Attey, Margaret Ayeley</v>
          </cell>
          <cell r="F11" t="str">
            <v>Dabdoub Paz, Adriana</v>
          </cell>
          <cell r="G11" t="str">
            <v>Martin, Edouard</v>
          </cell>
          <cell r="H11" t="str">
            <v>Moussa, Yaya</v>
          </cell>
          <cell r="I11" t="str">
            <v>Mpatswe, Gaston Kagabo</v>
          </cell>
          <cell r="J11" t="str">
            <v>Roberts, Cheryl S.</v>
          </cell>
          <cell r="K11" t="str">
            <v>Wakeman-Linn, John K.</v>
          </cell>
          <cell r="L11" t="str">
            <v>York, Robert Christopher</v>
          </cell>
        </row>
        <row r="12">
          <cell r="D12" t="str">
            <v>Country Desk</v>
          </cell>
          <cell r="E12" t="str">
            <v>Baldini, Alfredo</v>
          </cell>
          <cell r="F12" t="str">
            <v>Benicio, Dalmacio</v>
          </cell>
          <cell r="G12" t="str">
            <v>Carvalho, Naly</v>
          </cell>
          <cell r="H12" t="str">
            <v>Matungulu, Mbuyamu I.</v>
          </cell>
          <cell r="I12" t="str">
            <v>Min, Yun Ki</v>
          </cell>
          <cell r="J12" t="str">
            <v>Ng Choy Hing, Jeannette</v>
          </cell>
          <cell r="K12" t="str">
            <v>Tsibouris, George C.</v>
          </cell>
          <cell r="L12" t="str">
            <v>van den Boogaerde, P.</v>
          </cell>
        </row>
        <row r="13">
          <cell r="D13" t="str">
            <v>Country Desk</v>
          </cell>
          <cell r="E13" t="str">
            <v>Adjahouinou, Felicite Ahoefa</v>
          </cell>
          <cell r="F13" t="str">
            <v>Aliu, Fausa Avosuahi</v>
          </cell>
          <cell r="G13" t="str">
            <v>Caramazza, Francesco</v>
          </cell>
          <cell r="H13" t="str">
            <v>Castro, Eduardo</v>
          </cell>
          <cell r="I13" t="str">
            <v>Imam, Patrick Amir</v>
          </cell>
          <cell r="J13" t="str">
            <v>Leigh, Lamin Y.M.</v>
          </cell>
          <cell r="K13" t="str">
            <v>Noah Ndela, Jean Frederic</v>
          </cell>
          <cell r="L13" t="str">
            <v>Ould Abdallah, Bakar</v>
          </cell>
          <cell r="M13" t="str">
            <v>Ronci, Marcio</v>
          </cell>
        </row>
        <row r="14">
          <cell r="D14" t="str">
            <v>Country Desk</v>
          </cell>
          <cell r="E14" t="str">
            <v>Nyankiye, Francine</v>
          </cell>
          <cell r="F14" t="str">
            <v>Sriram, Subramanian S.</v>
          </cell>
          <cell r="G14" t="str">
            <v>Takyi, Tonia</v>
          </cell>
          <cell r="H14" t="str">
            <v>Zhan, Zaijin</v>
          </cell>
        </row>
        <row r="15">
          <cell r="D15" t="str">
            <v>Country Desk</v>
          </cell>
          <cell r="E15" t="str">
            <v>Honda, Jiro</v>
          </cell>
          <cell r="F15" t="str">
            <v>Netsere, Muche</v>
          </cell>
          <cell r="G15" t="str">
            <v>Nyankiye, Francine</v>
          </cell>
          <cell r="H15" t="str">
            <v>Schwidrowski, Arnim</v>
          </cell>
          <cell r="I15" t="str">
            <v>Singh, Sukhwinder</v>
          </cell>
          <cell r="J15" t="str">
            <v>Takyi, Tonia</v>
          </cell>
          <cell r="K15" t="str">
            <v>Thomas, Alun H.</v>
          </cell>
          <cell r="L15" t="str">
            <v>Zhan, Zaijin</v>
          </cell>
        </row>
        <row r="16">
          <cell r="D16" t="str">
            <v>Country Desk</v>
          </cell>
          <cell r="E16" t="str">
            <v>Attey, Margaret Ayeley</v>
          </cell>
          <cell r="F16" t="str">
            <v>Cherif, Abderrahmane Reda</v>
          </cell>
          <cell r="G16" t="str">
            <v>Dabdoub Paz, Adriana</v>
          </cell>
          <cell r="H16" t="str">
            <v>Eble, Stephanie Verena</v>
          </cell>
          <cell r="I16" t="str">
            <v>Iossifov, Plamen Kostadinov</v>
          </cell>
          <cell r="J16" t="str">
            <v>Martin, Aurelie</v>
          </cell>
          <cell r="K16" t="str">
            <v>Roberts, Cheryl S.</v>
          </cell>
          <cell r="L16" t="str">
            <v>Srour, Gabriel</v>
          </cell>
          <cell r="M16" t="str">
            <v>Thiam, Samba</v>
          </cell>
          <cell r="N16" t="str">
            <v>Wakeman-Linn, John K.</v>
          </cell>
        </row>
        <row r="17">
          <cell r="D17" t="str">
            <v>Country Desk</v>
          </cell>
          <cell r="E17" t="str">
            <v>Allum, Peter F.</v>
          </cell>
          <cell r="F17" t="str">
            <v>Andrianifahanana, B.</v>
          </cell>
          <cell r="G17" t="str">
            <v>Bouhga-Hagbe, Jacques</v>
          </cell>
          <cell r="H17" t="str">
            <v>Erasmus, Lodewyk J.F.</v>
          </cell>
          <cell r="I17" t="str">
            <v>Espejo, Alberto</v>
          </cell>
          <cell r="J17" t="str">
            <v>Mahyoub, Saeed M.</v>
          </cell>
          <cell r="K17" t="str">
            <v>McIntyre, Meredith Arnold</v>
          </cell>
          <cell r="L17" t="str">
            <v>Vibar, Jean E.</v>
          </cell>
        </row>
        <row r="18">
          <cell r="D18" t="str">
            <v>Country Desk</v>
          </cell>
          <cell r="E18" t="str">
            <v>Brewer, Colin Hale</v>
          </cell>
          <cell r="F18" t="str">
            <v>Geiregat, Chris</v>
          </cell>
          <cell r="G18" t="str">
            <v>Hakobyan, Ivetta</v>
          </cell>
          <cell r="H18" t="str">
            <v>Hilaire, Alvin</v>
          </cell>
          <cell r="I18" t="str">
            <v>Kouwenaar, Arend</v>
          </cell>
          <cell r="J18" t="str">
            <v>Le Dem, Jean</v>
          </cell>
          <cell r="K18" t="str">
            <v>Le, Ngoc T.</v>
          </cell>
          <cell r="L18" t="str">
            <v>Malouf-Hardesty, Marthe</v>
          </cell>
          <cell r="M18" t="str">
            <v>Qureshi, Mahvash Saeed</v>
          </cell>
          <cell r="N18" t="str">
            <v>Ross, Doris C.</v>
          </cell>
        </row>
        <row r="19">
          <cell r="D19" t="str">
            <v>Country Desk</v>
          </cell>
          <cell r="E19" t="str">
            <v>Dwight, Lawrence</v>
          </cell>
          <cell r="F19" t="str">
            <v>Korbut, Olessia</v>
          </cell>
          <cell r="G19" t="str">
            <v>Mueller, Johannes</v>
          </cell>
          <cell r="H19" t="str">
            <v>Pamu, Emmanuel Mulenga</v>
          </cell>
          <cell r="I19" t="str">
            <v>Perez, Silvia B.</v>
          </cell>
          <cell r="J19" t="str">
            <v>Powell, Robert</v>
          </cell>
          <cell r="K19" t="str">
            <v>Reinke, Jens</v>
          </cell>
          <cell r="L19" t="str">
            <v>Segura-Ubiergo, Alex</v>
          </cell>
          <cell r="M19" t="str">
            <v>Snyder, Mihaela Monica</v>
          </cell>
        </row>
        <row r="20">
          <cell r="D20" t="str">
            <v>Country Desk</v>
          </cell>
          <cell r="E20" t="str">
            <v>Fernandez Valdovinos, Carlos G.</v>
          </cell>
          <cell r="F20" t="str">
            <v>Gerling, Kerstin</v>
          </cell>
          <cell r="G20" t="str">
            <v>Jenkins, Paul</v>
          </cell>
          <cell r="H20" t="str">
            <v>Korbut, Olessia</v>
          </cell>
          <cell r="I20" t="str">
            <v>Manoel, Alvaro</v>
          </cell>
          <cell r="J20" t="str">
            <v>McAuliffe, Catherine J.</v>
          </cell>
          <cell r="K20" t="str">
            <v>Mueller, Johannes</v>
          </cell>
          <cell r="L20" t="str">
            <v>Perez, Silvia B.</v>
          </cell>
          <cell r="M20" t="str">
            <v>Snyder, Mihaela Monica</v>
          </cell>
        </row>
        <row r="21">
          <cell r="D21" t="str">
            <v>Country Desk</v>
          </cell>
          <cell r="E21" t="str">
            <v>Attey, Margaret Ayeley</v>
          </cell>
          <cell r="F21" t="str">
            <v>Dabdoub Paz, Adriana</v>
          </cell>
          <cell r="G21" t="str">
            <v>Gaertner, Matthew W.</v>
          </cell>
          <cell r="H21" t="str">
            <v>Kpodar, Ekue'  G.</v>
          </cell>
          <cell r="I21" t="str">
            <v>Milkov, Dimitre</v>
          </cell>
          <cell r="J21" t="str">
            <v>Roberts, Cheryl S.</v>
          </cell>
          <cell r="K21" t="str">
            <v>Wakeman-Linn, John K.</v>
          </cell>
        </row>
        <row r="22">
          <cell r="D22" t="str">
            <v>Country Desk</v>
          </cell>
          <cell r="E22" t="str">
            <v>Atingi Ego, Michael</v>
          </cell>
          <cell r="F22" t="str">
            <v>Ellis, Winifred J.</v>
          </cell>
          <cell r="G22" t="str">
            <v>Ghassabeh, Alijohn</v>
          </cell>
          <cell r="H22" t="str">
            <v>Guerguil, Martine</v>
          </cell>
          <cell r="I22" t="str">
            <v>Masha, Iyabo Jumoke</v>
          </cell>
          <cell r="J22" t="str">
            <v>Nkusu, Mwanza</v>
          </cell>
          <cell r="K22" t="str">
            <v>Nyikuli, Albert</v>
          </cell>
          <cell r="L22" t="str">
            <v>Rogers, W. Scott</v>
          </cell>
          <cell r="M22" t="str">
            <v>Yang, Yongzheng</v>
          </cell>
        </row>
        <row r="23">
          <cell r="D23" t="str">
            <v>Country Desk</v>
          </cell>
          <cell r="E23" t="str">
            <v>Brewer, Colin Hale</v>
          </cell>
          <cell r="F23" t="str">
            <v>Dlamini-Kunene, Felicia Precious Nonhlanhla</v>
          </cell>
          <cell r="G23" t="str">
            <v>Gottschalk, Jan</v>
          </cell>
          <cell r="H23" t="str">
            <v>Hakobyan, Ivetta</v>
          </cell>
          <cell r="I23" t="str">
            <v>Kitili, Andrew Ndeti</v>
          </cell>
          <cell r="J23" t="str">
            <v>Kouwenaar, Arend</v>
          </cell>
          <cell r="K23" t="str">
            <v>Lane, Chris</v>
          </cell>
          <cell r="L23" t="str">
            <v>Le, Ngoc T.</v>
          </cell>
          <cell r="M23" t="str">
            <v>Malouf-Hardesty, Marthe</v>
          </cell>
          <cell r="N23" t="str">
            <v>Price, Robert Trevor</v>
          </cell>
          <cell r="O23" t="str">
            <v>Rodriguez Waldo, Marco</v>
          </cell>
          <cell r="P23" t="str">
            <v>Ross, Doris C.</v>
          </cell>
          <cell r="Q23" t="str">
            <v>Tharkur, Michael Anthony</v>
          </cell>
        </row>
        <row r="24">
          <cell r="D24" t="str">
            <v>Country Desk</v>
          </cell>
          <cell r="E24" t="str">
            <v>Coyne, Karen</v>
          </cell>
          <cell r="F24" t="str">
            <v>Davoodi, Hamid R.</v>
          </cell>
          <cell r="G24" t="str">
            <v>Fontaine, Thomson</v>
          </cell>
          <cell r="H24" t="str">
            <v>Kramarenko, Vitaliy</v>
          </cell>
          <cell r="I24" t="str">
            <v>Otero de Solares, Sandra M.</v>
          </cell>
          <cell r="J24" t="str">
            <v>Thugge, Kamau</v>
          </cell>
          <cell r="K24" t="str">
            <v>Topak, Secil</v>
          </cell>
        </row>
        <row r="25">
          <cell r="D25" t="str">
            <v>Country Desk</v>
          </cell>
          <cell r="E25" t="str">
            <v>Carvalho, Naly</v>
          </cell>
          <cell r="F25" t="str">
            <v>Cipollone, Giuseppe</v>
          </cell>
          <cell r="G25" t="str">
            <v>Ellyne, Mark J.</v>
          </cell>
          <cell r="H25" t="str">
            <v>Eyraud, Luc</v>
          </cell>
          <cell r="I25" t="str">
            <v>Min, Yun Ki</v>
          </cell>
          <cell r="J25" t="str">
            <v>Ng Choy Hing, Jeannette</v>
          </cell>
          <cell r="K25" t="str">
            <v>Rasoamanana, Ialy Mboahangy</v>
          </cell>
          <cell r="L25" t="str">
            <v>Tsibouris, George C.</v>
          </cell>
          <cell r="M25" t="str">
            <v>van den Boogaerde, P.</v>
          </cell>
        </row>
        <row r="26">
          <cell r="D26" t="str">
            <v>Country Desk</v>
          </cell>
          <cell r="E26" t="str">
            <v>Anayiotos, George C.</v>
          </cell>
          <cell r="F26" t="str">
            <v>Camard, Wayne W.</v>
          </cell>
          <cell r="G26" t="str">
            <v>Feler, Alain</v>
          </cell>
          <cell r="H26" t="str">
            <v>Korbut, Olessia</v>
          </cell>
          <cell r="I26" t="str">
            <v>Maret, Xavier</v>
          </cell>
          <cell r="J26" t="str">
            <v>Mueller, Johannes</v>
          </cell>
          <cell r="K26" t="str">
            <v>Perez, Silvia B.</v>
          </cell>
          <cell r="L26" t="str">
            <v>Snyder, Mihaela Monica</v>
          </cell>
        </row>
        <row r="27">
          <cell r="D27" t="str">
            <v>Country Desk</v>
          </cell>
          <cell r="E27" t="str">
            <v>Bosten, Emelie</v>
          </cell>
          <cell r="F27" t="str">
            <v>Carvalho, Naly</v>
          </cell>
          <cell r="G27" t="str">
            <v>Fischer, Felix</v>
          </cell>
          <cell r="H27" t="str">
            <v>Hallaert, Jean-Jacques</v>
          </cell>
          <cell r="I27" t="str">
            <v>Min, Yun Ki</v>
          </cell>
          <cell r="J27" t="str">
            <v>Ng Choy Hing, Jeannette</v>
          </cell>
          <cell r="K27" t="str">
            <v>Ocampos, Lorraine</v>
          </cell>
          <cell r="L27" t="str">
            <v>Rosa, Samuele</v>
          </cell>
          <cell r="M27" t="str">
            <v>Sharer, Robert L.</v>
          </cell>
          <cell r="N27" t="str">
            <v>Staines, Nicholas</v>
          </cell>
          <cell r="O27" t="str">
            <v>Tsibouris, George C.</v>
          </cell>
          <cell r="P27" t="str">
            <v>Wane, Rolando</v>
          </cell>
        </row>
        <row r="28">
          <cell r="D28" t="str">
            <v>Country Desk</v>
          </cell>
          <cell r="E28" t="str">
            <v>Carvalho, Naly</v>
          </cell>
          <cell r="F28" t="str">
            <v>Daseking, Christina</v>
          </cell>
          <cell r="G28" t="str">
            <v>Imam, Patrick Amir</v>
          </cell>
          <cell r="H28" t="str">
            <v>Koehler, Rainer</v>
          </cell>
          <cell r="I28" t="str">
            <v>Mathieu, Paul H.</v>
          </cell>
          <cell r="J28" t="str">
            <v>Min, Yun Ki</v>
          </cell>
          <cell r="K28" t="str">
            <v>Ng Choy Hing, Jeannette</v>
          </cell>
          <cell r="L28" t="str">
            <v>Tsibouris, George C.</v>
          </cell>
        </row>
        <row r="29">
          <cell r="D29" t="str">
            <v>Country Desk</v>
          </cell>
          <cell r="E29" t="str">
            <v>Adjahouinou, Felicite Ahoefa</v>
          </cell>
          <cell r="F29" t="str">
            <v>Aliu, Fausa Avosuahi</v>
          </cell>
          <cell r="G29" t="str">
            <v>Caramazza, Francesco</v>
          </cell>
          <cell r="H29" t="str">
            <v>Cuevas, Alfredo</v>
          </cell>
          <cell r="I29" t="str">
            <v>Khachatryan, Armine</v>
          </cell>
          <cell r="J29" t="str">
            <v>Ljungman, Goesta</v>
          </cell>
          <cell r="K29" t="str">
            <v>MacFarlan, A. Maitland</v>
          </cell>
          <cell r="L29" t="str">
            <v>Maehle, Nils Oeyvind</v>
          </cell>
          <cell r="M29" t="str">
            <v>Mulwafu, Keta</v>
          </cell>
          <cell r="N29" t="str">
            <v>Ould Abdallah, Bakar</v>
          </cell>
          <cell r="O29" t="str">
            <v>Teferra, Haimanot</v>
          </cell>
        </row>
        <row r="30">
          <cell r="D30" t="str">
            <v>Country Desk</v>
          </cell>
          <cell r="E30" t="str">
            <v>Coyne, Karen</v>
          </cell>
          <cell r="F30" t="str">
            <v>Gaertner, Matthew W.</v>
          </cell>
          <cell r="G30" t="str">
            <v>Kpodar, Kangni Roland</v>
          </cell>
          <cell r="H30" t="str">
            <v>Kramarenko, Vitaliy</v>
          </cell>
          <cell r="I30" t="str">
            <v>Masha, Iyabo Jumoke</v>
          </cell>
          <cell r="J30" t="str">
            <v>Otero de Solares, Sandra M.</v>
          </cell>
          <cell r="K30" t="str">
            <v>Toe, Norbert</v>
          </cell>
          <cell r="L30" t="str">
            <v>Topak, Secil</v>
          </cell>
        </row>
        <row r="31">
          <cell r="D31" t="str">
            <v>Country Desk</v>
          </cell>
          <cell r="E31" t="str">
            <v>Allain, Laurence M.</v>
          </cell>
          <cell r="F31" t="str">
            <v>Callier, Philippe</v>
          </cell>
          <cell r="G31" t="str">
            <v>Ghura, Dhaneshwar</v>
          </cell>
          <cell r="H31" t="str">
            <v>Guerami, Behrouz</v>
          </cell>
          <cell r="I31" t="str">
            <v>Gueye, Cheikh Anta</v>
          </cell>
          <cell r="J31" t="str">
            <v>Haddi-Burleson, Yamina</v>
          </cell>
          <cell r="K31" t="str">
            <v>Quartey, Naa-Kwaakai Beatrice Milda</v>
          </cell>
          <cell r="L31" t="str">
            <v>Sacerdoti, Emilio</v>
          </cell>
          <cell r="M31" t="str">
            <v>Salinas, Gonzalo</v>
          </cell>
        </row>
        <row r="32">
          <cell r="D32" t="str">
            <v>Country Desk</v>
          </cell>
          <cell r="E32" t="str">
            <v>Bell, Michael W.</v>
          </cell>
          <cell r="F32" t="str">
            <v>Burgess, Robert Mark</v>
          </cell>
          <cell r="G32" t="str">
            <v>Ghura, Dhaneshwar</v>
          </cell>
          <cell r="H32" t="str">
            <v>Goldsworthy, Brenton</v>
          </cell>
          <cell r="I32" t="str">
            <v>Guerami, Behrouz</v>
          </cell>
          <cell r="J32" t="str">
            <v>Haddi-Burleson, Yamina</v>
          </cell>
          <cell r="K32" t="str">
            <v>Krueger, Thomas</v>
          </cell>
          <cell r="L32" t="str">
            <v>Nellor, David C. L.</v>
          </cell>
          <cell r="M32" t="str">
            <v>Quartey, Naa-Kwaakai Beatrice Milda</v>
          </cell>
          <cell r="N32" t="str">
            <v>Rodriguez Waldo, Marco</v>
          </cell>
          <cell r="O32" t="str">
            <v>Sobolev, Yuri V.</v>
          </cell>
        </row>
        <row r="33">
          <cell r="D33" t="str">
            <v>Country Desk</v>
          </cell>
          <cell r="E33" t="str">
            <v>Ellis, Winifred J.</v>
          </cell>
          <cell r="F33" t="str">
            <v>Gershenson, Dmitry</v>
          </cell>
          <cell r="G33" t="str">
            <v>Ghassabeh, Alijohn</v>
          </cell>
          <cell r="H33" t="str">
            <v>Gorbanyov, Michael</v>
          </cell>
          <cell r="I33" t="str">
            <v>Guerguil, Martine</v>
          </cell>
          <cell r="J33" t="str">
            <v>Mitchell, Wayne</v>
          </cell>
          <cell r="K33" t="str">
            <v>Murgasova, Zuzana</v>
          </cell>
          <cell r="L33" t="str">
            <v>Nyikuli, Albert</v>
          </cell>
        </row>
        <row r="34">
          <cell r="D34" t="str">
            <v>Country Desk</v>
          </cell>
          <cell r="E34" t="str">
            <v>Gitton, Patrick</v>
          </cell>
          <cell r="F34" t="str">
            <v>Korbut, Olessia</v>
          </cell>
          <cell r="G34" t="str">
            <v>Lakwijk, Frank M.</v>
          </cell>
          <cell r="H34" t="str">
            <v>Mitra, Pritha</v>
          </cell>
          <cell r="I34" t="str">
            <v>Mueller, Johannes</v>
          </cell>
          <cell r="J34" t="str">
            <v>Perez, Silvia B.</v>
          </cell>
          <cell r="K34" t="str">
            <v>Sancak, Cemile</v>
          </cell>
          <cell r="L34" t="str">
            <v>Segura-Ubiergo, Alex</v>
          </cell>
          <cell r="M34" t="str">
            <v>Snyder, Mihaela Monica</v>
          </cell>
        </row>
        <row r="35">
          <cell r="D35" t="str">
            <v>Country Desk</v>
          </cell>
          <cell r="E35" t="str">
            <v>Brewer, Colin Hale</v>
          </cell>
          <cell r="F35" t="str">
            <v>Hilaire, Alvin</v>
          </cell>
          <cell r="G35" t="str">
            <v>Kalonji, Kadima</v>
          </cell>
          <cell r="H35" t="str">
            <v>Kouwenaar, Arend</v>
          </cell>
          <cell r="I35" t="str">
            <v>Le, Ngoc T.</v>
          </cell>
          <cell r="J35" t="str">
            <v>Malouf-Hardesty, Marthe</v>
          </cell>
          <cell r="K35" t="str">
            <v>Mikkelsen, Jan Giehm</v>
          </cell>
          <cell r="L35" t="str">
            <v>Nsengiyumva, Fabien</v>
          </cell>
          <cell r="M35" t="str">
            <v>Ross, Doris C.</v>
          </cell>
          <cell r="N35" t="str">
            <v>Toe, Norbert</v>
          </cell>
        </row>
        <row r="36">
          <cell r="D36" t="str">
            <v>Country Desk</v>
          </cell>
          <cell r="E36" t="str">
            <v>Attey, Margaret Ayeley</v>
          </cell>
          <cell r="F36" t="str">
            <v>Cuevas, Alfredo</v>
          </cell>
          <cell r="G36" t="str">
            <v>Dabdoub Paz, Adriana</v>
          </cell>
          <cell r="H36" t="str">
            <v>Farhan, Nisreen H.</v>
          </cell>
          <cell r="I36" t="str">
            <v>Roberts, Cheryl S.</v>
          </cell>
          <cell r="J36" t="str">
            <v>Takebe, Misa</v>
          </cell>
          <cell r="K36" t="str">
            <v>Wakeman-Linn, John K.</v>
          </cell>
        </row>
        <row r="37">
          <cell r="D37" t="str">
            <v>Country Desk</v>
          </cell>
          <cell r="E37" t="str">
            <v>Coyne, Karen</v>
          </cell>
          <cell r="F37" t="str">
            <v>Davoodi, Hamid R.</v>
          </cell>
          <cell r="G37" t="str">
            <v>Fontaine, Thomson</v>
          </cell>
          <cell r="H37" t="str">
            <v>Kramarenko, Vitaliy</v>
          </cell>
          <cell r="I37" t="str">
            <v>Otero de Solares, Sandra M.</v>
          </cell>
          <cell r="J37" t="str">
            <v>Soonthornsima, Wipada</v>
          </cell>
          <cell r="K37" t="str">
            <v>Toe, Norbert</v>
          </cell>
          <cell r="L37" t="str">
            <v>Topak, Secil</v>
          </cell>
          <cell r="M37" t="str">
            <v>Torrez, Alfredo</v>
          </cell>
        </row>
        <row r="38">
          <cell r="D38" t="str">
            <v>Country Desk</v>
          </cell>
          <cell r="E38" t="str">
            <v>Atoyan, Ruben V.</v>
          </cell>
          <cell r="F38" t="str">
            <v>Carvalho, Naly</v>
          </cell>
          <cell r="G38" t="str">
            <v>Fernandez Valdovinos, Carlos G.</v>
          </cell>
          <cell r="H38" t="str">
            <v>Imam, Patrick Amir</v>
          </cell>
          <cell r="I38" t="str">
            <v>Mathieu, Paul H.</v>
          </cell>
          <cell r="J38" t="str">
            <v>Min, Yun Ki</v>
          </cell>
          <cell r="K38" t="str">
            <v>Ng Choy Hing, Jeannette</v>
          </cell>
          <cell r="L38" t="str">
            <v>Polan, Magdalena</v>
          </cell>
          <cell r="M38" t="str">
            <v>Tsibouris, George C.</v>
          </cell>
        </row>
        <row r="39">
          <cell r="D39" t="str">
            <v>Country Desk</v>
          </cell>
          <cell r="E39" t="str">
            <v>Camara, Sekou</v>
          </cell>
          <cell r="F39" t="str">
            <v>Daban Sanchez, Teresa</v>
          </cell>
          <cell r="G39" t="str">
            <v>Ghura, Dhaneshwar</v>
          </cell>
          <cell r="H39" t="str">
            <v>Guerami, Behrouz</v>
          </cell>
          <cell r="I39" t="str">
            <v>Haddi-Burleson, Yamina</v>
          </cell>
          <cell r="J39" t="str">
            <v>Josz, Christian</v>
          </cell>
          <cell r="K39" t="str">
            <v>Karangwa, Joseph</v>
          </cell>
          <cell r="L39" t="str">
            <v>Melhado Orellana, Oscar Edgardo</v>
          </cell>
          <cell r="M39" t="str">
            <v>Op de Beke, Anton</v>
          </cell>
          <cell r="N39" t="str">
            <v>Quartey, Naa-Kwaakai Beatrice Milda</v>
          </cell>
          <cell r="O39" t="str">
            <v>Sacerdoti, Emilio</v>
          </cell>
          <cell r="P39" t="str">
            <v>Simone, Alejandro Sergio</v>
          </cell>
        </row>
        <row r="40">
          <cell r="D40" t="str">
            <v>Country Desk</v>
          </cell>
          <cell r="E40" t="str">
            <v>Allum, Peter F.</v>
          </cell>
          <cell r="F40" t="str">
            <v>Andrianifahanana, B.</v>
          </cell>
          <cell r="G40" t="str">
            <v>Dagher, Jihad</v>
          </cell>
          <cell r="H40" t="str">
            <v>Ghassabeh, Alijohn</v>
          </cell>
          <cell r="I40" t="str">
            <v>Gicquel, Claire</v>
          </cell>
          <cell r="J40" t="str">
            <v>Mahyoub, Saeed M.</v>
          </cell>
          <cell r="K40" t="str">
            <v>Mills, Marshall</v>
          </cell>
          <cell r="L40" t="str">
            <v>Ocampos, Lorraine</v>
          </cell>
          <cell r="M40" t="str">
            <v>Rosa, Samuele</v>
          </cell>
          <cell r="N40" t="str">
            <v>Vibar, Jean E.</v>
          </cell>
          <cell r="O40" t="str">
            <v>Yao, Koffi</v>
          </cell>
        </row>
        <row r="41">
          <cell r="D41" t="str">
            <v>Country Desk</v>
          </cell>
          <cell r="E41" t="str">
            <v>Atingi Ego, Michael</v>
          </cell>
          <cell r="F41" t="str">
            <v>Dunn, David G.</v>
          </cell>
          <cell r="G41" t="str">
            <v>Ellis, Winifred J.</v>
          </cell>
          <cell r="H41" t="str">
            <v>Ghassabeh, Alijohn</v>
          </cell>
          <cell r="I41" t="str">
            <v>Guerguil, Martine</v>
          </cell>
          <cell r="J41" t="str">
            <v>Kim, Daehaeng</v>
          </cell>
          <cell r="K41" t="str">
            <v>Nord, Roger H.</v>
          </cell>
          <cell r="L41" t="str">
            <v>Nyikuli, Albert</v>
          </cell>
          <cell r="M41" t="str">
            <v>Robinson, David O.</v>
          </cell>
          <cell r="N41" t="str">
            <v>Roudet, Stephane</v>
          </cell>
          <cell r="O41" t="str">
            <v>Saito, Mika</v>
          </cell>
        </row>
        <row r="42">
          <cell r="D42" t="str">
            <v>Country Desk</v>
          </cell>
          <cell r="E42" t="str">
            <v>Brunschwig, Sonia</v>
          </cell>
          <cell r="F42" t="str">
            <v>Ellis, Winifred J.</v>
          </cell>
          <cell r="G42" t="str">
            <v>Ghassabeh, Alijohn</v>
          </cell>
          <cell r="H42" t="str">
            <v>Guerguil, Martine</v>
          </cell>
          <cell r="I42" t="str">
            <v>Jacobs, Davina</v>
          </cell>
          <cell r="J42" t="str">
            <v>Kaendera, Stella</v>
          </cell>
          <cell r="K42" t="str">
            <v>Nyikuli, Albert</v>
          </cell>
          <cell r="L42" t="str">
            <v>Papageorgiou, Chris</v>
          </cell>
          <cell r="M42" t="str">
            <v>Saenz, Manrique</v>
          </cell>
          <cell r="N42" t="str">
            <v>Selassie, Abebe Aemro</v>
          </cell>
        </row>
        <row r="43">
          <cell r="D43" t="str">
            <v>Country Desk</v>
          </cell>
          <cell r="E43" t="str">
            <v>AFRW1AST</v>
          </cell>
          <cell r="F43" t="str">
            <v>Mueller, Johannes</v>
          </cell>
          <cell r="G43" t="str">
            <v>Ramirez, Gustavo</v>
          </cell>
        </row>
        <row r="44">
          <cell r="D44" t="str">
            <v>Country Desk</v>
          </cell>
          <cell r="E44" t="str">
            <v>Aydin, Burcu</v>
          </cell>
          <cell r="F44" t="str">
            <v>Coorey, Sharmini A.</v>
          </cell>
          <cell r="G44" t="str">
            <v>Coyne, Karen</v>
          </cell>
          <cell r="H44" t="str">
            <v>Gueorguiev, Nikolay</v>
          </cell>
          <cell r="I44" t="str">
            <v>Kramarenko, Vitaliy</v>
          </cell>
          <cell r="J44" t="str">
            <v>Nkusu, Mwanza</v>
          </cell>
          <cell r="K44" t="str">
            <v>Nolan, Sean</v>
          </cell>
          <cell r="L44" t="str">
            <v>Otero de Solares, Sandra M.</v>
          </cell>
          <cell r="M44" t="str">
            <v>Ramcharan, Rodney</v>
          </cell>
          <cell r="N44" t="str">
            <v>Stuart, Alison Margaret</v>
          </cell>
          <cell r="O44" t="str">
            <v>Topak, Secil</v>
          </cell>
          <cell r="P44" t="str">
            <v>Vacher, Jerome</v>
          </cell>
        </row>
        <row r="45">
          <cell r="D45" t="str">
            <v>Country Desk</v>
          </cell>
          <cell r="E45" t="str">
            <v>Adjahouinou, Felicite Ahoefa</v>
          </cell>
          <cell r="F45" t="str">
            <v>Akatu, Patrick Ankpli</v>
          </cell>
          <cell r="G45" t="str">
            <v>Aliu, Fausa Avosuahi</v>
          </cell>
          <cell r="H45" t="str">
            <v>Arnason, Birgir</v>
          </cell>
          <cell r="I45" t="str">
            <v>Caramazza, Francesco</v>
          </cell>
          <cell r="J45" t="str">
            <v>Ding, Ding</v>
          </cell>
          <cell r="K45" t="str">
            <v>Mikkelsen, Jan Giehm</v>
          </cell>
          <cell r="L45" t="str">
            <v>Noah Ndela, Jean Frederic</v>
          </cell>
          <cell r="M45" t="str">
            <v>Ould Abdallah, Bakar</v>
          </cell>
          <cell r="N45" t="str">
            <v>Palmason, Axel</v>
          </cell>
          <cell r="O45" t="str">
            <v>Randall, Ruby E.M.</v>
          </cell>
        </row>
        <row r="46">
          <cell r="D46" t="str">
            <v>Country Desk</v>
          </cell>
          <cell r="E46" t="str">
            <v>AFR AI Temp. Assistant 1</v>
          </cell>
          <cell r="F46" t="str">
            <v>Coyne, Karen</v>
          </cell>
          <cell r="G46" t="str">
            <v>Engstrom, Lars Holger</v>
          </cell>
          <cell r="H46" t="str">
            <v>Kramarenko, Vitaliy</v>
          </cell>
          <cell r="I46" t="str">
            <v>McDonald, Brad</v>
          </cell>
          <cell r="J46" t="str">
            <v>Otero de Solares, Sandra M.</v>
          </cell>
          <cell r="K46" t="str">
            <v>Sadikov, Azim</v>
          </cell>
          <cell r="L46" t="str">
            <v>Takebe, Misa</v>
          </cell>
          <cell r="M46" t="str">
            <v>Topak, Secil</v>
          </cell>
        </row>
        <row r="47">
          <cell r="D47" t="str">
            <v>Country Desk</v>
          </cell>
          <cell r="E47" t="str">
            <v>Almekinders, Gerard J.</v>
          </cell>
          <cell r="F47" t="str">
            <v>APDD4AST</v>
          </cell>
          <cell r="G47" t="str">
            <v>Arze del Granado, Javier</v>
          </cell>
          <cell r="H47" t="str">
            <v>Dunn, Jonathan C.</v>
          </cell>
          <cell r="I47" t="str">
            <v>Fernandez, Gilda Cabauatan</v>
          </cell>
          <cell r="J47" t="str">
            <v>Kang, Joong Shik</v>
          </cell>
          <cell r="K47" t="str">
            <v>Miyazaki, Masato</v>
          </cell>
          <cell r="L47" t="str">
            <v>Papi, Laura</v>
          </cell>
          <cell r="M47" t="str">
            <v>Perone, Perry James</v>
          </cell>
        </row>
        <row r="48">
          <cell r="D48" t="str">
            <v>Country Desk</v>
          </cell>
          <cell r="E48" t="str">
            <v>Aiyar, Shekhar Shankar</v>
          </cell>
          <cell r="F48" t="str">
            <v>APDD5AST</v>
          </cell>
          <cell r="G48" t="str">
            <v>Goyal, Rishi</v>
          </cell>
          <cell r="H48" t="str">
            <v>Isnawangsih, Agnes</v>
          </cell>
          <cell r="I48" t="str">
            <v>Karasulu, Meral</v>
          </cell>
          <cell r="J48" t="str">
            <v>Li, Shuda</v>
          </cell>
          <cell r="K48" t="str">
            <v>Lusinyan, Lusine</v>
          </cell>
          <cell r="L48" t="str">
            <v>McCaughrin, Rebecca</v>
          </cell>
          <cell r="M48" t="str">
            <v>Ruiz Arranz, Marta</v>
          </cell>
          <cell r="N48" t="str">
            <v>Rumbaugh, Thomas R.</v>
          </cell>
          <cell r="O48" t="str">
            <v>Seneviratne, Dulani</v>
          </cell>
          <cell r="P48" t="str">
            <v>Zavadjil, Milan</v>
          </cell>
        </row>
        <row r="49">
          <cell r="D49" t="str">
            <v>Country Desk</v>
          </cell>
          <cell r="E49" t="str">
            <v>APDD1AST</v>
          </cell>
          <cell r="F49" t="str">
            <v>Gordon, James</v>
          </cell>
          <cell r="G49" t="str">
            <v>Hussiada, Ioana</v>
          </cell>
          <cell r="H49" t="str">
            <v>Kang, Kenneth Henry</v>
          </cell>
          <cell r="I49" t="str">
            <v>Kanyabutembo, Antoinette</v>
          </cell>
          <cell r="J49" t="str">
            <v>Semblat, Romuald</v>
          </cell>
          <cell r="K49" t="str">
            <v>Sommer, Martin</v>
          </cell>
          <cell r="L49" t="str">
            <v>Steinberg, Chad</v>
          </cell>
          <cell r="M49" t="str">
            <v>Syed, Murtaza Husain</v>
          </cell>
          <cell r="N49" t="str">
            <v>Tokuoka, Kiichi</v>
          </cell>
          <cell r="O49" t="str">
            <v>Tolentino, Livia M.L.</v>
          </cell>
        </row>
        <row r="50">
          <cell r="D50" t="str">
            <v>Country Desk</v>
          </cell>
          <cell r="E50" t="str">
            <v>APDD3AST</v>
          </cell>
          <cell r="F50" t="str">
            <v>Baker, Carol L.</v>
          </cell>
          <cell r="G50" t="str">
            <v>Cowen, David</v>
          </cell>
          <cell r="H50" t="str">
            <v>Dao, To-Nhu</v>
          </cell>
          <cell r="I50" t="str">
            <v>Duma, Nombulelo</v>
          </cell>
          <cell r="J50" t="str">
            <v>Kim, Jung Yeon</v>
          </cell>
          <cell r="K50" t="str">
            <v>Loucks, Debra</v>
          </cell>
          <cell r="L50" t="str">
            <v>Nelmes, John G.</v>
          </cell>
          <cell r="M50" t="str">
            <v>Shin, Joong Beom</v>
          </cell>
        </row>
        <row r="51">
          <cell r="D51" t="str">
            <v>Country Desk</v>
          </cell>
          <cell r="E51" t="str">
            <v>APDD2AST</v>
          </cell>
          <cell r="F51" t="str">
            <v>Eskesen, Leif</v>
          </cell>
          <cell r="G51" t="str">
            <v>Khatri, Yougesh</v>
          </cell>
          <cell r="H51" t="str">
            <v>Lall, Subir</v>
          </cell>
          <cell r="I51" t="str">
            <v>Lee, Janice</v>
          </cell>
          <cell r="J51" t="str">
            <v>Lueth, Erik</v>
          </cell>
        </row>
        <row r="52">
          <cell r="D52" t="str">
            <v>Country Desk</v>
          </cell>
          <cell r="E52" t="str">
            <v>APDD3AST</v>
          </cell>
          <cell r="F52" t="str">
            <v>Baker, Carol L.</v>
          </cell>
          <cell r="G52" t="str">
            <v>Bingham, Benedict</v>
          </cell>
          <cell r="H52" t="str">
            <v>Cowen, David</v>
          </cell>
          <cell r="I52" t="str">
            <v>Dao, To-Nhu</v>
          </cell>
          <cell r="J52" t="str">
            <v>Loucks, Debra</v>
          </cell>
        </row>
        <row r="53">
          <cell r="D53" t="str">
            <v>Country Desk</v>
          </cell>
          <cell r="E53" t="str">
            <v>Aitken, Brian J.</v>
          </cell>
          <cell r="F53" t="str">
            <v>Almekinders, Gerard J.</v>
          </cell>
          <cell r="G53" t="str">
            <v>APDD4AST</v>
          </cell>
          <cell r="H53" t="str">
            <v>Faal, Ebrima A.</v>
          </cell>
          <cell r="I53" t="str">
            <v>Kvintradze, Eteri</v>
          </cell>
          <cell r="J53" t="str">
            <v>Papi, Laura</v>
          </cell>
          <cell r="K53" t="str">
            <v>Peiris, Shanaka Jayanath</v>
          </cell>
          <cell r="L53" t="str">
            <v>Saxegaard, Magnus</v>
          </cell>
        </row>
        <row r="54">
          <cell r="D54" t="str">
            <v>Country Desk</v>
          </cell>
          <cell r="E54" t="str">
            <v>APDD4AST</v>
          </cell>
          <cell r="F54" t="str">
            <v>Oura, Hiroko</v>
          </cell>
          <cell r="G54" t="str">
            <v>Panth, Sanjaya P.</v>
          </cell>
          <cell r="H54" t="str">
            <v>Papi, Laura</v>
          </cell>
        </row>
        <row r="55">
          <cell r="D55" t="str">
            <v>Country Desk</v>
          </cell>
          <cell r="E55" t="str">
            <v>APDD3AST</v>
          </cell>
          <cell r="F55" t="str">
            <v>Dao, To-Nhu</v>
          </cell>
          <cell r="G55" t="str">
            <v>Duma, Nombulelo</v>
          </cell>
          <cell r="H55" t="str">
            <v>Lonnberg, Ake</v>
          </cell>
          <cell r="I55" t="str">
            <v>Loucks, Debra</v>
          </cell>
          <cell r="J55" t="str">
            <v>Nyberg, Dan Fredrik</v>
          </cell>
          <cell r="K55" t="str">
            <v>Salgado, Ranil Manohara</v>
          </cell>
        </row>
        <row r="56">
          <cell r="D56" t="str">
            <v>Country Desk</v>
          </cell>
          <cell r="E56" t="str">
            <v>APDD2AST</v>
          </cell>
          <cell r="F56" t="str">
            <v>Chalk, Nigel Andrew</v>
          </cell>
          <cell r="G56" t="str">
            <v>Feridhanusetyawan, Tubagus</v>
          </cell>
          <cell r="H56" t="str">
            <v>Guo, Kai</v>
          </cell>
          <cell r="I56" t="str">
            <v>Hallaert, Jean-Jacques</v>
          </cell>
          <cell r="J56" t="str">
            <v>Hartley, Julien</v>
          </cell>
          <cell r="K56" t="str">
            <v>Jang, Byung Kyoon</v>
          </cell>
          <cell r="L56" t="str">
            <v>Karasulu, Meral</v>
          </cell>
          <cell r="M56" t="str">
            <v>Lee, Janice</v>
          </cell>
          <cell r="N56" t="str">
            <v>Song, In Won</v>
          </cell>
        </row>
        <row r="57">
          <cell r="D57" t="str">
            <v>Country Desk</v>
          </cell>
          <cell r="E57" t="str">
            <v>Aitken, Brian J.</v>
          </cell>
          <cell r="F57" t="str">
            <v>APDD4AST</v>
          </cell>
          <cell r="G57" t="str">
            <v>Fernandez, Gilda Cabauatan</v>
          </cell>
          <cell r="H57" t="str">
            <v>Nyberg, Dan Fredrik</v>
          </cell>
          <cell r="I57" t="str">
            <v>Papi, Laura</v>
          </cell>
          <cell r="J57" t="str">
            <v>Peiris, Shanaka Jayanath</v>
          </cell>
          <cell r="K57" t="str">
            <v>Pitt, Alexander</v>
          </cell>
          <cell r="L57" t="str">
            <v>Poudel, Ramu</v>
          </cell>
        </row>
        <row r="58">
          <cell r="D58" t="str">
            <v>Country Desk</v>
          </cell>
          <cell r="E58" t="str">
            <v>APDD2AST</v>
          </cell>
          <cell r="F58" t="str">
            <v>Botman, Dennis Petrus Johannes</v>
          </cell>
          <cell r="G58" t="str">
            <v>Eskesen, Leif</v>
          </cell>
          <cell r="H58" t="str">
            <v>Halikias, Ioannis</v>
          </cell>
          <cell r="I58" t="str">
            <v>Iizuka, Masaaki</v>
          </cell>
          <cell r="J58" t="str">
            <v>Lee, Il Houng</v>
          </cell>
          <cell r="K58" t="str">
            <v>Ree, Jack Joo K.</v>
          </cell>
          <cell r="L58" t="str">
            <v>Salgado, Ranil Manohara</v>
          </cell>
          <cell r="M58" t="str">
            <v>Tuladhar, Anita</v>
          </cell>
        </row>
        <row r="59">
          <cell r="D59" t="str">
            <v>Country Desk</v>
          </cell>
          <cell r="E59" t="str">
            <v>APDD1AST</v>
          </cell>
          <cell r="F59" t="str">
            <v>Baker, Carol L.</v>
          </cell>
          <cell r="G59" t="str">
            <v>Lueth, Erik</v>
          </cell>
          <cell r="H59" t="str">
            <v>Park, Chanho</v>
          </cell>
          <cell r="I59" t="str">
            <v>Tokuoka, Kiichi</v>
          </cell>
          <cell r="J59" t="str">
            <v>Yang, Jie</v>
          </cell>
        </row>
        <row r="60">
          <cell r="D60" t="str">
            <v>Country Desk</v>
          </cell>
          <cell r="E60" t="str">
            <v>APDD7AST</v>
          </cell>
          <cell r="F60" t="str">
            <v>Erdembileg, Ochirkhuu</v>
          </cell>
          <cell r="G60" t="str">
            <v>Hunt, Benjamin Lee</v>
          </cell>
          <cell r="H60" t="str">
            <v>Kang, Joong Shik</v>
          </cell>
          <cell r="I60" t="str">
            <v>Leony, Larissa</v>
          </cell>
          <cell r="J60" t="str">
            <v>Nguyen, Khoi Viet</v>
          </cell>
          <cell r="K60" t="str">
            <v>Tumbarello, Patrizia</v>
          </cell>
        </row>
        <row r="62">
          <cell r="D62" t="str">
            <v>Country Desk</v>
          </cell>
          <cell r="E62" t="str">
            <v>Aiyar, Shekhar Shankar</v>
          </cell>
          <cell r="F62" t="str">
            <v>APDD5AST</v>
          </cell>
          <cell r="G62" t="str">
            <v>Gray, Dale F.</v>
          </cell>
          <cell r="H62" t="str">
            <v>Isnawangsih, Agnes</v>
          </cell>
          <cell r="I62" t="str">
            <v>Kalra, Sanjay</v>
          </cell>
          <cell r="J62" t="str">
            <v>Li, Shuda</v>
          </cell>
          <cell r="K62" t="str">
            <v>Ruiz Arranz, Marta</v>
          </cell>
          <cell r="L62" t="str">
            <v>Rumbaugh, Thomas R.</v>
          </cell>
          <cell r="M62" t="str">
            <v>Seneviratne, Dulani</v>
          </cell>
          <cell r="N62" t="str">
            <v>Weerasinghe, Nissanke</v>
          </cell>
        </row>
        <row r="63">
          <cell r="D63" t="str">
            <v>Country Desk</v>
          </cell>
          <cell r="E63" t="str">
            <v>APDD7AST</v>
          </cell>
          <cell r="F63" t="str">
            <v>Cubero, Rodrigo</v>
          </cell>
          <cell r="G63" t="str">
            <v>Leony, Larissa</v>
          </cell>
          <cell r="H63" t="str">
            <v>Nguyen, Khoi Viet</v>
          </cell>
          <cell r="I63" t="str">
            <v>Rasmussen, Tobias Nybo</v>
          </cell>
          <cell r="J63" t="str">
            <v>Schule, Werner</v>
          </cell>
          <cell r="K63" t="str">
            <v>Takahashi, Keiko</v>
          </cell>
        </row>
        <row r="64">
          <cell r="D64" t="str">
            <v>Country Desk</v>
          </cell>
          <cell r="E64" t="str">
            <v>APDD3AST</v>
          </cell>
          <cell r="F64" t="str">
            <v>Bingham, Benedict</v>
          </cell>
          <cell r="G64" t="str">
            <v>Chensavasdijai, Varapat</v>
          </cell>
          <cell r="H64" t="str">
            <v>Christofides, C.</v>
          </cell>
          <cell r="I64" t="str">
            <v>Dao, To-Nhu</v>
          </cell>
          <cell r="J64" t="str">
            <v>Gobat, Jeanne Helene</v>
          </cell>
          <cell r="K64" t="str">
            <v>Ishii, Shogo</v>
          </cell>
          <cell r="L64" t="str">
            <v>Ivanova, Anna</v>
          </cell>
          <cell r="M64" t="str">
            <v>Loucks, Debra</v>
          </cell>
        </row>
        <row r="65">
          <cell r="D65" t="str">
            <v>Country Desk</v>
          </cell>
          <cell r="E65" t="str">
            <v>Adu, Gillian</v>
          </cell>
          <cell r="F65" t="str">
            <v>Becker, Susan J.</v>
          </cell>
          <cell r="G65" t="str">
            <v>Daal, Wendell</v>
          </cell>
          <cell r="H65" t="str">
            <v>Guscina, Anastasia</v>
          </cell>
          <cell r="I65" t="str">
            <v>Pettie, Kristy Lynn</v>
          </cell>
          <cell r="J65" t="str">
            <v>Rey, Judith C.</v>
          </cell>
        </row>
        <row r="66">
          <cell r="D66" t="str">
            <v>Country Desk</v>
          </cell>
          <cell r="E66" t="str">
            <v>Bell, Gerwin M.</v>
          </cell>
          <cell r="F66" t="str">
            <v>Gamwalla-Khadivi, Gulrukh</v>
          </cell>
          <cell r="G66" t="str">
            <v>Hussain, Mumtaz</v>
          </cell>
          <cell r="H66" t="str">
            <v>Jonas, Jiri</v>
          </cell>
          <cell r="I66" t="str">
            <v>Kadeli, Rudina</v>
          </cell>
          <cell r="J66" t="str">
            <v>Le, Huyen B.</v>
          </cell>
          <cell r="K66" t="str">
            <v>Oestreicher, Geoffrey B.</v>
          </cell>
          <cell r="L66" t="str">
            <v>Pinillos, Elena</v>
          </cell>
          <cell r="M66" t="str">
            <v>Spahia, Linda</v>
          </cell>
          <cell r="N66" t="str">
            <v>Torraca, Antonio</v>
          </cell>
          <cell r="O66" t="str">
            <v>Unigovskaya, Anna</v>
          </cell>
          <cell r="P66" t="str">
            <v>Westin, Ann-Margret</v>
          </cell>
          <cell r="Q66" t="str">
            <v>Yamada, Hiroyuki</v>
          </cell>
        </row>
        <row r="67">
          <cell r="D67" t="str">
            <v>Country Desk</v>
          </cell>
          <cell r="E67" t="str">
            <v>Adu, Gillian</v>
          </cell>
          <cell r="F67" t="str">
            <v>Banerji, Angana</v>
          </cell>
          <cell r="G67" t="str">
            <v>Becker, Susan J.</v>
          </cell>
          <cell r="H67" t="str">
            <v>Daal, Wendell</v>
          </cell>
          <cell r="I67" t="str">
            <v>Guscina, Anastasia</v>
          </cell>
          <cell r="J67" t="str">
            <v>Pettie, Kristy Lynn</v>
          </cell>
          <cell r="K67" t="str">
            <v>Rey, Judith C.</v>
          </cell>
        </row>
        <row r="68">
          <cell r="D68" t="str">
            <v>Country Desk</v>
          </cell>
          <cell r="E68" t="str">
            <v>Adu, Gillian</v>
          </cell>
          <cell r="F68" t="str">
            <v>Becker, Susan J.</v>
          </cell>
          <cell r="G68" t="str">
            <v>Clausen, Jens R.</v>
          </cell>
          <cell r="H68" t="str">
            <v>Dacas, Skeeter A.</v>
          </cell>
          <cell r="I68" t="str">
            <v>Guscina, Anastasia</v>
          </cell>
          <cell r="J68" t="str">
            <v>Hilbers, Paul</v>
          </cell>
          <cell r="K68" t="str">
            <v>Lundback, Erik</v>
          </cell>
          <cell r="L68" t="str">
            <v>Pettie, Kristy Lynn</v>
          </cell>
          <cell r="M68" t="str">
            <v>Rey, Judith C.</v>
          </cell>
        </row>
        <row r="69">
          <cell r="D69" t="str">
            <v>Country Desk</v>
          </cell>
          <cell r="E69" t="str">
            <v>Adu, Gillian</v>
          </cell>
          <cell r="F69" t="str">
            <v>Becker, Susan J.</v>
          </cell>
          <cell r="G69" t="str">
            <v>De Broeck, Mark</v>
          </cell>
          <cell r="H69" t="str">
            <v>De Vrijer, Jules Erik J</v>
          </cell>
          <cell r="I69" t="str">
            <v>Franks, Jeffrey R.</v>
          </cell>
          <cell r="J69" t="str">
            <v>Guscina, Anastasia</v>
          </cell>
          <cell r="K69" t="str">
            <v>Jarmuzek, Mariusz</v>
          </cell>
          <cell r="L69" t="str">
            <v>Pettie, Kristy Lynn</v>
          </cell>
          <cell r="M69" t="str">
            <v>Rey, Judith C.</v>
          </cell>
          <cell r="N69" t="str">
            <v>Yontcheva, Boriana</v>
          </cell>
        </row>
        <row r="70">
          <cell r="D70" t="str">
            <v>Country Desk</v>
          </cell>
          <cell r="E70" t="str">
            <v>Arantes, Mariza</v>
          </cell>
          <cell r="F70" t="str">
            <v>Bakker, Bas B.</v>
          </cell>
          <cell r="G70" t="str">
            <v>Breuer, Peter</v>
          </cell>
          <cell r="H70" t="str">
            <v>Cebotari, Aliona</v>
          </cell>
          <cell r="I70" t="str">
            <v>Dudine, Paolo</v>
          </cell>
          <cell r="J70" t="str">
            <v>Fernandez-Ansola, Juan J.</v>
          </cell>
          <cell r="K70" t="str">
            <v>Lybek, Tonny</v>
          </cell>
          <cell r="L70" t="str">
            <v>Mihaylova, Ana</v>
          </cell>
          <cell r="M70" t="str">
            <v>Mohamed, Faiza H.</v>
          </cell>
          <cell r="N70" t="str">
            <v>Qiao, Zhaogang</v>
          </cell>
          <cell r="O70" t="str">
            <v>Rahman, Jesmin</v>
          </cell>
          <cell r="P70" t="str">
            <v>Reyes Labarca, Ana Rosa</v>
          </cell>
          <cell r="Q70" t="str">
            <v>Smith, Dustin Andrew</v>
          </cell>
          <cell r="R70" t="str">
            <v>Velazquez-Romero, David</v>
          </cell>
          <cell r="S70" t="str">
            <v>Zhou, Jianping</v>
          </cell>
        </row>
        <row r="71">
          <cell r="D71" t="str">
            <v>Country Desk</v>
          </cell>
          <cell r="E71" t="str">
            <v>Christou, Costas</v>
          </cell>
          <cell r="F71" t="str">
            <v>Cuc, Milan M.</v>
          </cell>
          <cell r="G71" t="str">
            <v>Flores, Juan Carlos</v>
          </cell>
          <cell r="H71" t="str">
            <v>Gamwalla-Khadivi, Gulrukh</v>
          </cell>
          <cell r="I71" t="str">
            <v>Jankulov, Irena</v>
          </cell>
          <cell r="J71" t="str">
            <v>Karpowicz, Izabela</v>
          </cell>
          <cell r="K71" t="str">
            <v>Kinoshita, Yuko</v>
          </cell>
          <cell r="L71" t="str">
            <v>Pinillos, Elena</v>
          </cell>
          <cell r="M71" t="str">
            <v>Torraca, Antonio</v>
          </cell>
        </row>
        <row r="72">
          <cell r="D72" t="str">
            <v>Country Desk</v>
          </cell>
          <cell r="E72" t="str">
            <v>Ding, Shuang</v>
          </cell>
          <cell r="F72" t="str">
            <v>Hassine, Michelle</v>
          </cell>
          <cell r="G72" t="str">
            <v>Jarvis, Christopher J.</v>
          </cell>
          <cell r="H72" t="str">
            <v>Kovtun, Dmitriy</v>
          </cell>
          <cell r="I72" t="str">
            <v>Manning, Jonathan Frick</v>
          </cell>
          <cell r="J72" t="str">
            <v>Mates, Neven</v>
          </cell>
          <cell r="K72" t="str">
            <v>Mitra, Pritha</v>
          </cell>
          <cell r="L72" t="str">
            <v>Narvaez, Edison</v>
          </cell>
          <cell r="M72" t="str">
            <v>Piatakovas, Chasta</v>
          </cell>
          <cell r="N72" t="str">
            <v>Salimi, Sara</v>
          </cell>
          <cell r="O72" t="str">
            <v>Wane, Abdoul Aziz</v>
          </cell>
        </row>
        <row r="73">
          <cell r="D73" t="str">
            <v>Country Desk</v>
          </cell>
          <cell r="E73" t="str">
            <v>Adidi, Gloria Omolabake</v>
          </cell>
          <cell r="F73" t="str">
            <v>Bebee, Jared Thomas</v>
          </cell>
          <cell r="G73" t="str">
            <v>Carare, Alina</v>
          </cell>
          <cell r="H73" t="str">
            <v>Dacas, Skeeter A.</v>
          </cell>
          <cell r="I73" t="str">
            <v>Guscina, Anastasia</v>
          </cell>
          <cell r="J73" t="str">
            <v>Le, Huyen B.</v>
          </cell>
          <cell r="K73" t="str">
            <v>Ross, Kevin</v>
          </cell>
        </row>
        <row r="74">
          <cell r="D74" t="str">
            <v>Country Desk</v>
          </cell>
          <cell r="E74" t="str">
            <v>Banerji, Angana</v>
          </cell>
          <cell r="F74" t="str">
            <v>Cheptea, Cristina</v>
          </cell>
          <cell r="G74" t="str">
            <v>Chinta, Sarika</v>
          </cell>
          <cell r="H74" t="str">
            <v>Mahadewa, Indra</v>
          </cell>
          <cell r="I74" t="str">
            <v>Sodsriwiboon, Piyaporn Nikki</v>
          </cell>
        </row>
        <row r="75">
          <cell r="D75" t="str">
            <v>Country Desk</v>
          </cell>
          <cell r="E75" t="str">
            <v>Arantes, Mariza</v>
          </cell>
          <cell r="F75" t="str">
            <v>Flores, Juan Carlos</v>
          </cell>
          <cell r="G75" t="str">
            <v>Mohamed, Faiza H.</v>
          </cell>
          <cell r="H75" t="str">
            <v>Munoz, Sonia</v>
          </cell>
          <cell r="I75" t="str">
            <v>Ong, Li Lian</v>
          </cell>
          <cell r="J75" t="str">
            <v>Qiao, Zhaogang</v>
          </cell>
          <cell r="K75" t="str">
            <v>Reyes Labarca, Ana Rosa</v>
          </cell>
          <cell r="L75" t="str">
            <v>Smith, Dustin Andrew</v>
          </cell>
          <cell r="M75" t="str">
            <v>Thakur, Subhash M.</v>
          </cell>
          <cell r="N75" t="str">
            <v>Tuladhar, Anita</v>
          </cell>
          <cell r="O75" t="str">
            <v>Velazquez-Romero, David</v>
          </cell>
        </row>
        <row r="76">
          <cell r="D76" t="str">
            <v>Country Desk</v>
          </cell>
          <cell r="E76" t="str">
            <v>Adu, Gillian</v>
          </cell>
          <cell r="F76" t="str">
            <v>Becker, Susan J.</v>
          </cell>
          <cell r="G76" t="str">
            <v>Carare, Alina</v>
          </cell>
          <cell r="H76" t="str">
            <v>Fedelino, Annalisa</v>
          </cell>
          <cell r="I76" t="str">
            <v>Frecaut, Olivier M.J.</v>
          </cell>
          <cell r="J76" t="str">
            <v>Guscina, Anastasia</v>
          </cell>
          <cell r="K76" t="str">
            <v>Jobst, Andreas</v>
          </cell>
          <cell r="L76" t="str">
            <v>Kahkonen, Juha</v>
          </cell>
          <cell r="M76" t="str">
            <v>Luedersen, Maike B.</v>
          </cell>
          <cell r="N76" t="str">
            <v>Mody, Ashoka</v>
          </cell>
          <cell r="O76" t="str">
            <v>Ohnsorge, Franziska Lieselotte Margarethe</v>
          </cell>
          <cell r="P76" t="str">
            <v>Pettie, Kristy Lynn</v>
          </cell>
          <cell r="Q76" t="str">
            <v>Rey, Judith C.</v>
          </cell>
          <cell r="R76" t="str">
            <v>Seelig, Steven A.</v>
          </cell>
          <cell r="S76" t="str">
            <v>Stehn, Sven Jari</v>
          </cell>
        </row>
        <row r="77">
          <cell r="D77" t="str">
            <v>Country Desk</v>
          </cell>
          <cell r="E77" t="str">
            <v>Adidi, Gloria Omolabake</v>
          </cell>
          <cell r="F77" t="str">
            <v>Bebee, Jared Thomas</v>
          </cell>
          <cell r="G77" t="str">
            <v>EURNOAST</v>
          </cell>
          <cell r="H77" t="str">
            <v>Rozwadowski, Franek J.</v>
          </cell>
          <cell r="I77" t="str">
            <v>Surti, Jay Sanat</v>
          </cell>
        </row>
        <row r="78">
          <cell r="D78" t="str">
            <v>Country Desk</v>
          </cell>
          <cell r="E78" t="str">
            <v>Cheptea, Cristina</v>
          </cell>
          <cell r="F78" t="str">
            <v>Chinta, Sarika</v>
          </cell>
          <cell r="G78" t="str">
            <v>Honjo, Keiko</v>
          </cell>
          <cell r="H78" t="str">
            <v>Jaumotte, Florence</v>
          </cell>
          <cell r="I78" t="str">
            <v>Mahadewa, Indra</v>
          </cell>
          <cell r="J78" t="str">
            <v>Moreno Badia, Marialuz</v>
          </cell>
          <cell r="K78" t="str">
            <v>Sodsriwiboon, Piyaporn Nikki</v>
          </cell>
          <cell r="L78" t="str">
            <v>Traa, Bob Matthias</v>
          </cell>
        </row>
        <row r="79">
          <cell r="D79" t="str">
            <v>Country Desk</v>
          </cell>
          <cell r="E79" t="str">
            <v>Choueiri, Nada</v>
          </cell>
          <cell r="F79" t="str">
            <v>De Guzman, John Cezar</v>
          </cell>
          <cell r="G79" t="str">
            <v>EURNMAST</v>
          </cell>
          <cell r="H79" t="str">
            <v>Lutz, Mark S.</v>
          </cell>
          <cell r="I79" t="str">
            <v>Rodriguez, Pedro Cesar</v>
          </cell>
          <cell r="J79" t="str">
            <v>Rozwadowski, Franek J.</v>
          </cell>
          <cell r="K79" t="str">
            <v>Smith, Dustin Andrew</v>
          </cell>
          <cell r="L79" t="str">
            <v>Velazquez-Romero, David</v>
          </cell>
        </row>
        <row r="80">
          <cell r="D80" t="str">
            <v>Country Desk</v>
          </cell>
          <cell r="E80" t="str">
            <v>Cihak, Martin</v>
          </cell>
          <cell r="F80" t="str">
            <v>EUR-EU, Temp. Assistant 1</v>
          </cell>
          <cell r="G80" t="str">
            <v>Everaert, Luc D.</v>
          </cell>
          <cell r="H80" t="str">
            <v>Fang, Xiangming</v>
          </cell>
          <cell r="I80" t="str">
            <v>Fonteyne, Wim</v>
          </cell>
          <cell r="J80" t="str">
            <v>Harjes, Thomas</v>
          </cell>
          <cell r="K80" t="str">
            <v>Lukyantsau, Pavel N</v>
          </cell>
          <cell r="L80" t="str">
            <v>Myaing, Amara Thiri</v>
          </cell>
          <cell r="M80" t="str">
            <v>Raelison-Rajaobelina, Dominique</v>
          </cell>
          <cell r="N80" t="str">
            <v>Stavrev, Emil</v>
          </cell>
          <cell r="O80" t="str">
            <v>van der Mensbrugghe, E.</v>
          </cell>
        </row>
        <row r="81">
          <cell r="D81" t="str">
            <v>Country Desk</v>
          </cell>
          <cell r="E81" t="str">
            <v>Adu, Gillian</v>
          </cell>
          <cell r="F81" t="str">
            <v>Becker, Susan J.</v>
          </cell>
          <cell r="G81" t="str">
            <v>Figliuoli, Lorenzo U.</v>
          </cell>
          <cell r="H81" t="str">
            <v>Guscina, Anastasia</v>
          </cell>
          <cell r="I81" t="str">
            <v>Jafarov, Etibar</v>
          </cell>
          <cell r="J81" t="str">
            <v>Lutz, Mark S.</v>
          </cell>
          <cell r="K81" t="str">
            <v>Pettie, Kristy Lynn</v>
          </cell>
          <cell r="L81" t="str">
            <v>Rey, Judith C.</v>
          </cell>
          <cell r="M81" t="str">
            <v>Shah, Hemant</v>
          </cell>
        </row>
        <row r="82">
          <cell r="D82" t="str">
            <v>Country Desk</v>
          </cell>
          <cell r="E82" t="str">
            <v>Adu, Gillian</v>
          </cell>
          <cell r="F82" t="str">
            <v>Becker, Susan J.</v>
          </cell>
          <cell r="G82" t="str">
            <v>De Vrijer, Jules Erik J</v>
          </cell>
          <cell r="H82" t="str">
            <v>Gulde-Wolf, Anne-Marie</v>
          </cell>
          <cell r="I82" t="str">
            <v>Guscina, Anastasia</v>
          </cell>
          <cell r="J82" t="str">
            <v>Monfort, Brieuc</v>
          </cell>
          <cell r="K82" t="str">
            <v>Pettie, Kristy Lynn</v>
          </cell>
          <cell r="L82" t="str">
            <v>Rey, Judith C.</v>
          </cell>
          <cell r="M82" t="str">
            <v>Xiao, Yingbin</v>
          </cell>
          <cell r="N82" t="str">
            <v>Yontcheva, Boriana</v>
          </cell>
        </row>
        <row r="83">
          <cell r="D83" t="str">
            <v>Country Desk</v>
          </cell>
          <cell r="E83" t="str">
            <v>Adidi, Gloria Omolabake</v>
          </cell>
          <cell r="F83" t="str">
            <v>Annett, Anthony</v>
          </cell>
          <cell r="G83" t="str">
            <v>Bebee, Jared Thomas</v>
          </cell>
          <cell r="H83" t="str">
            <v>Bornhorst, Fabian</v>
          </cell>
          <cell r="I83" t="str">
            <v>Chopra, Ajai</v>
          </cell>
          <cell r="J83" t="str">
            <v>Dacas, Skeeter A.</v>
          </cell>
          <cell r="K83" t="str">
            <v>Doyle, Peter</v>
          </cell>
          <cell r="L83" t="str">
            <v>EURNOAST</v>
          </cell>
          <cell r="M83" t="str">
            <v>Iakova, Dora Metodieva</v>
          </cell>
          <cell r="N83" t="str">
            <v>Laeven, Luc</v>
          </cell>
          <cell r="O83" t="str">
            <v>Meier, Andre</v>
          </cell>
          <cell r="P83" t="str">
            <v>Moore, Michael K.</v>
          </cell>
          <cell r="Q83" t="str">
            <v>Smith, Dustin Andrew</v>
          </cell>
          <cell r="R83" t="str">
            <v>Tang, Man-Keung</v>
          </cell>
          <cell r="S83" t="str">
            <v>Velazquez-Romero, David</v>
          </cell>
        </row>
        <row r="84">
          <cell r="D84" t="str">
            <v>Country Desk</v>
          </cell>
          <cell r="E84" t="str">
            <v>Cheptea, Cristina</v>
          </cell>
          <cell r="F84" t="str">
            <v>Chinta, Sarika</v>
          </cell>
          <cell r="G84" t="str">
            <v>Jaumotte, Florence</v>
          </cell>
          <cell r="H84" t="str">
            <v>Mahadewa, Indra</v>
          </cell>
          <cell r="I84" t="str">
            <v>Moreno Badia, Marialuz</v>
          </cell>
          <cell r="J84" t="str">
            <v>Traa, Bob Matthias</v>
          </cell>
          <cell r="K84" t="str">
            <v>Velculescu, Delia</v>
          </cell>
        </row>
        <row r="85">
          <cell r="D85" t="str">
            <v>Country Desk</v>
          </cell>
          <cell r="E85" t="str">
            <v>Arvanitis, Athanasios</v>
          </cell>
          <cell r="F85" t="str">
            <v>Atoyan, Ruben V.</v>
          </cell>
          <cell r="G85" t="str">
            <v>Flores, Juan Carlos</v>
          </cell>
          <cell r="H85" t="str">
            <v>Gamwalla-Khadivi, Gulrukh</v>
          </cell>
          <cell r="I85" t="str">
            <v>Ilyina, Anna</v>
          </cell>
          <cell r="J85" t="str">
            <v>Jafarov, Etibar</v>
          </cell>
          <cell r="K85" t="str">
            <v>Le, Huyen B.</v>
          </cell>
          <cell r="L85" t="str">
            <v>Pinillos, Elena</v>
          </cell>
          <cell r="M85" t="str">
            <v>Rother, Bjoern</v>
          </cell>
          <cell r="N85" t="str">
            <v>Torraca, Antonio</v>
          </cell>
        </row>
        <row r="86">
          <cell r="D86" t="str">
            <v>Country Desk</v>
          </cell>
          <cell r="E86" t="str">
            <v>Barkbu, Bergljot Bjornson</v>
          </cell>
          <cell r="F86" t="str">
            <v>De Guzman, John Cezar</v>
          </cell>
          <cell r="G86" t="str">
            <v>Debrun, Xavier</v>
          </cell>
          <cell r="H86" t="str">
            <v>EURNMAST</v>
          </cell>
          <cell r="I86" t="str">
            <v>Frecaut, Olivier M.J.</v>
          </cell>
          <cell r="J86" t="str">
            <v>Ivaschenko, Iryna</v>
          </cell>
          <cell r="K86" t="str">
            <v>Joshi, Bikas</v>
          </cell>
          <cell r="L86" t="str">
            <v>Morsink, James</v>
          </cell>
          <cell r="M86" t="str">
            <v>Smith, Dustin Andrew</v>
          </cell>
          <cell r="N86" t="str">
            <v>Velazquez-Romero, David</v>
          </cell>
          <cell r="O86" t="str">
            <v>Wiegand, Johannes</v>
          </cell>
        </row>
        <row r="87">
          <cell r="D87" t="str">
            <v>Country Desk</v>
          </cell>
          <cell r="E87" t="str">
            <v>Adu, Gillian</v>
          </cell>
          <cell r="F87" t="str">
            <v>Athanasopoulou, Marialena</v>
          </cell>
          <cell r="G87" t="str">
            <v>Becker, Susan J.</v>
          </cell>
          <cell r="H87" t="str">
            <v>Darbar, Salim</v>
          </cell>
          <cell r="I87" t="str">
            <v>Guscina, Anastasia</v>
          </cell>
          <cell r="J87" t="str">
            <v>Kanda, Daniel Stanley</v>
          </cell>
          <cell r="K87" t="str">
            <v>Mody, Ashoka</v>
          </cell>
          <cell r="L87" t="str">
            <v>Pettie, Kristy Lynn</v>
          </cell>
          <cell r="M87" t="str">
            <v>Rey, Judith C.</v>
          </cell>
        </row>
        <row r="88">
          <cell r="D88" t="str">
            <v>Country Desk</v>
          </cell>
          <cell r="E88" t="str">
            <v>Adidi, Gloria Omolabake</v>
          </cell>
          <cell r="F88" t="str">
            <v>Bebee, Jared Thomas</v>
          </cell>
          <cell r="G88" t="str">
            <v>Chivakul, Mali</v>
          </cell>
          <cell r="H88" t="str">
            <v>Cortavarria -Checkley, Luis Alberto</v>
          </cell>
          <cell r="I88" t="str">
            <v>Dohlman, Peter</v>
          </cell>
          <cell r="J88" t="str">
            <v>EURNOAST</v>
          </cell>
          <cell r="K88" t="str">
            <v>Everaert, Greetje M.M.</v>
          </cell>
          <cell r="L88" t="str">
            <v>Flanagan, Mark Joseph</v>
          </cell>
          <cell r="M88" t="str">
            <v>Gray, Simon Thorburn</v>
          </cell>
          <cell r="N88" t="str">
            <v>Kini, Alimata</v>
          </cell>
          <cell r="O88" t="str">
            <v>Maliszewski, Wojciech Stanislaw</v>
          </cell>
          <cell r="P88" t="str">
            <v>Rozwadowski, Franek J.</v>
          </cell>
          <cell r="Q88" t="str">
            <v>Stuart, Alison Margaret</v>
          </cell>
        </row>
        <row r="89">
          <cell r="D89" t="str">
            <v>Country Desk</v>
          </cell>
          <cell r="E89" t="str">
            <v>Adidi, Gloria Omolabake</v>
          </cell>
          <cell r="F89" t="str">
            <v>Bebee, Jared Thomas</v>
          </cell>
          <cell r="G89" t="str">
            <v>Doyle, Peter</v>
          </cell>
          <cell r="H89" t="str">
            <v>Kini, Alimata</v>
          </cell>
          <cell r="I89" t="str">
            <v>Lundback, Erik</v>
          </cell>
          <cell r="J89" t="str">
            <v>Mehrez, Gil</v>
          </cell>
          <cell r="K89" t="str">
            <v>Tang, Man-Keung</v>
          </cell>
        </row>
        <row r="90">
          <cell r="D90" t="str">
            <v>Country Desk</v>
          </cell>
          <cell r="E90" t="str">
            <v>Cheptea, Cristina</v>
          </cell>
          <cell r="F90" t="str">
            <v>Chinta, Sarika</v>
          </cell>
          <cell r="G90" t="str">
            <v>Daniel, James Alexander</v>
          </cell>
          <cell r="H90" t="str">
            <v>Ivaschenko, Iryna</v>
          </cell>
          <cell r="I90" t="str">
            <v>Lissovolik, Bogdan</v>
          </cell>
          <cell r="J90" t="str">
            <v>Mahadewa, Indra</v>
          </cell>
          <cell r="K90" t="str">
            <v>Schindler, Martin</v>
          </cell>
          <cell r="L90" t="str">
            <v>Tyson, Justin</v>
          </cell>
          <cell r="M90" t="str">
            <v>Velculescu, Delia</v>
          </cell>
        </row>
        <row r="91">
          <cell r="D91" t="str">
            <v>Country Desk</v>
          </cell>
          <cell r="E91" t="str">
            <v>De Guzman, John Cezar</v>
          </cell>
          <cell r="F91" t="str">
            <v>EURNMAST</v>
          </cell>
          <cell r="G91" t="str">
            <v>Gust, Charleen Adam</v>
          </cell>
          <cell r="H91" t="str">
            <v>Igan, Deniz O.</v>
          </cell>
          <cell r="I91" t="str">
            <v>Moore, David</v>
          </cell>
          <cell r="J91" t="str">
            <v>Obiora, Kingsley Isitua</v>
          </cell>
          <cell r="K91" t="str">
            <v>Purfield, Catriona</v>
          </cell>
          <cell r="L91" t="str">
            <v>Smith, Dustin Andrew</v>
          </cell>
          <cell r="M91" t="str">
            <v>Velazquez-Romero, David</v>
          </cell>
        </row>
        <row r="92">
          <cell r="D92" t="str">
            <v>Country Desk</v>
          </cell>
          <cell r="E92" t="str">
            <v>Adu, Gillian</v>
          </cell>
          <cell r="F92" t="str">
            <v>Becker, Susan J.</v>
          </cell>
          <cell r="G92" t="str">
            <v>Daal, Wendell</v>
          </cell>
          <cell r="H92" t="str">
            <v>Elliott, Jennifer</v>
          </cell>
          <cell r="I92" t="str">
            <v>EUR- CW, Temp Asst 1</v>
          </cell>
          <cell r="J92" t="str">
            <v>Guscina, Anastasia</v>
          </cell>
          <cell r="K92" t="str">
            <v>Odenius, Jurgen</v>
          </cell>
          <cell r="L92" t="str">
            <v>Oestreicher, Geoffrey B.</v>
          </cell>
          <cell r="M92" t="str">
            <v>Pettie, Kristy Lynn</v>
          </cell>
          <cell r="N92" t="str">
            <v>Rey, Judith C.</v>
          </cell>
        </row>
        <row r="93">
          <cell r="D93" t="str">
            <v>Country Desk</v>
          </cell>
          <cell r="E93" t="str">
            <v>De Guzman, John Cezar</v>
          </cell>
          <cell r="F93" t="str">
            <v>EURNMAST</v>
          </cell>
          <cell r="G93" t="str">
            <v>Gray, Gavin</v>
          </cell>
          <cell r="H93" t="str">
            <v>Griffiths, Mark E.L.</v>
          </cell>
          <cell r="I93" t="str">
            <v>Marsh, Chris</v>
          </cell>
          <cell r="J93" t="str">
            <v>Smith, Dustin Andrew</v>
          </cell>
          <cell r="K93" t="str">
            <v>Surti, Jay Sanat</v>
          </cell>
          <cell r="L93" t="str">
            <v>van Elkan, Rachel N.</v>
          </cell>
          <cell r="M93" t="str">
            <v>Velazquez-Romero, David</v>
          </cell>
        </row>
        <row r="94">
          <cell r="D94" t="str">
            <v>Country Desk</v>
          </cell>
          <cell r="E94" t="str">
            <v>Asmundson, Irena</v>
          </cell>
          <cell r="F94" t="str">
            <v>Gigineishvili, Nikoloz</v>
          </cell>
          <cell r="G94" t="str">
            <v>Jurzyk, Emilia Magdalena</v>
          </cell>
          <cell r="H94" t="str">
            <v>Justice, Graeme</v>
          </cell>
          <cell r="I94" t="str">
            <v>Karam, Philippe D.</v>
          </cell>
          <cell r="J94" t="str">
            <v>Manning, Jonathan Frick</v>
          </cell>
          <cell r="K94" t="str">
            <v>Mathisen, Johan</v>
          </cell>
          <cell r="L94" t="str">
            <v>Narvaez, Edison</v>
          </cell>
          <cell r="M94" t="str">
            <v>Piatakovas, Chasta</v>
          </cell>
          <cell r="N94" t="str">
            <v>Salimi, Sara</v>
          </cell>
        </row>
        <row r="95">
          <cell r="D95" t="str">
            <v>Country Desk</v>
          </cell>
          <cell r="E95" t="str">
            <v>Chen, Chuling</v>
          </cell>
          <cell r="F95" t="str">
            <v>Darbar, Salim</v>
          </cell>
          <cell r="G95" t="str">
            <v>Flores, Juan Carlos</v>
          </cell>
          <cell r="H95" t="str">
            <v>Gamwalla-Khadivi, Gulrukh</v>
          </cell>
          <cell r="I95" t="str">
            <v>Griffiths, Mark E.L.</v>
          </cell>
          <cell r="J95" t="str">
            <v>Pinillos, Elena</v>
          </cell>
          <cell r="K95" t="str">
            <v>Torraca, Antonio</v>
          </cell>
          <cell r="L95" t="str">
            <v>van Selm, Bert</v>
          </cell>
        </row>
        <row r="96">
          <cell r="D96" t="str">
            <v>Country Desk</v>
          </cell>
          <cell r="E96" t="str">
            <v>Allard, Celine</v>
          </cell>
          <cell r="F96" t="str">
            <v>Cheptea, Cristina</v>
          </cell>
          <cell r="G96" t="str">
            <v>Chinta, Sarika</v>
          </cell>
          <cell r="H96" t="str">
            <v>Lissovolik, Bogdan</v>
          </cell>
          <cell r="I96" t="str">
            <v>Mahadewa, Indra</v>
          </cell>
        </row>
        <row r="97">
          <cell r="D97" t="str">
            <v>Country Desk</v>
          </cell>
          <cell r="E97" t="str">
            <v>Flores, Juan Carlos</v>
          </cell>
          <cell r="F97" t="str">
            <v>Gagales, Anastassios</v>
          </cell>
          <cell r="G97" t="str">
            <v>Gamwalla-Khadivi, Gulrukh</v>
          </cell>
          <cell r="H97" t="str">
            <v>Kanda, Daniel Stanley</v>
          </cell>
          <cell r="I97" t="str">
            <v>Kim, Jung Yeon</v>
          </cell>
          <cell r="J97" t="str">
            <v>Le, Huyen B.</v>
          </cell>
          <cell r="K97" t="str">
            <v>Pinillos, Elena</v>
          </cell>
          <cell r="L97" t="str">
            <v>Purfield, Catriona</v>
          </cell>
          <cell r="M97" t="str">
            <v>Torraca, Antonio</v>
          </cell>
          <cell r="N97" t="str">
            <v>Yamada, Hiroyuki</v>
          </cell>
        </row>
        <row r="98">
          <cell r="D98" t="str">
            <v>Country Desk</v>
          </cell>
          <cell r="E98" t="str">
            <v>Adu, Gillian</v>
          </cell>
          <cell r="F98" t="str">
            <v>Becker, Susan J.</v>
          </cell>
          <cell r="G98" t="str">
            <v>Daal, Wendell</v>
          </cell>
          <cell r="H98" t="str">
            <v>Figliuoli, Lorenzo U.</v>
          </cell>
          <cell r="I98" t="str">
            <v>Guscina, Anastasia</v>
          </cell>
          <cell r="J98" t="str">
            <v>Pettie, Kristy Lynn</v>
          </cell>
          <cell r="K98" t="str">
            <v>Rey, Judith C.</v>
          </cell>
        </row>
        <row r="99">
          <cell r="D99" t="str">
            <v>Country Desk</v>
          </cell>
          <cell r="E99" t="str">
            <v>Adidi, Gloria Omolabake</v>
          </cell>
          <cell r="F99" t="str">
            <v>Bebee, Jared Thomas</v>
          </cell>
          <cell r="G99" t="str">
            <v>Jafarov, Etibar</v>
          </cell>
          <cell r="H99" t="str">
            <v>Kini, Alimata</v>
          </cell>
          <cell r="I99" t="str">
            <v>Meier, Andre</v>
          </cell>
        </row>
        <row r="100">
          <cell r="D100" t="str">
            <v>Country Desk</v>
          </cell>
          <cell r="E100" t="str">
            <v>Annett, Anthony</v>
          </cell>
          <cell r="F100" t="str">
            <v>Arantes, Mariza</v>
          </cell>
          <cell r="G100" t="str">
            <v>Chivakul, Mali</v>
          </cell>
          <cell r="H100" t="str">
            <v>De Guzman, John Cezar</v>
          </cell>
          <cell r="I100" t="str">
            <v>Epstein, Natan</v>
          </cell>
          <cell r="J100" t="str">
            <v>Flores, Juan Carlos</v>
          </cell>
          <cell r="K100" t="str">
            <v>Hoffmaister, Alexander</v>
          </cell>
          <cell r="L100" t="str">
            <v>Kangur, Alvar</v>
          </cell>
          <cell r="M100" t="str">
            <v>Mohamed, Faiza H.</v>
          </cell>
          <cell r="N100" t="str">
            <v>Qiao, Zhaogang</v>
          </cell>
          <cell r="O100" t="str">
            <v>Reyes Labarca, Ana Rosa</v>
          </cell>
          <cell r="P100" t="str">
            <v>Rosenberg, Christoph B.</v>
          </cell>
          <cell r="Q100" t="str">
            <v>Sierhej, Robert</v>
          </cell>
          <cell r="R100" t="str">
            <v>Smith, Dustin Andrew</v>
          </cell>
          <cell r="S100" t="str">
            <v>Thomsen, Poul Mathias</v>
          </cell>
          <cell r="T100" t="str">
            <v>Velazquez-Romero, David</v>
          </cell>
        </row>
        <row r="101">
          <cell r="D101" t="str">
            <v>Country Desk</v>
          </cell>
          <cell r="E101" t="str">
            <v>Chinta, Sarika</v>
          </cell>
          <cell r="F101" t="str">
            <v>Daniel, James Alexander</v>
          </cell>
          <cell r="G101" t="str">
            <v>Honjo, Keiko</v>
          </cell>
          <cell r="H101" t="str">
            <v>Mahadewa, Indra</v>
          </cell>
          <cell r="I101" t="str">
            <v>Sodsriwiboon, Piyaporn Nikki</v>
          </cell>
          <cell r="J101" t="str">
            <v>Xiao, Yuan</v>
          </cell>
        </row>
        <row r="102">
          <cell r="D102" t="str">
            <v>Country Desk</v>
          </cell>
          <cell r="E102" t="str">
            <v>EUR-NE, Temp Asst 1</v>
          </cell>
          <cell r="F102" t="str">
            <v>Kisinbay, Turgut</v>
          </cell>
          <cell r="G102" t="str">
            <v>Manning, Jonathan Frick</v>
          </cell>
          <cell r="H102" t="str">
            <v>Mates, Neven</v>
          </cell>
          <cell r="I102" t="str">
            <v>Narvaez, Edison</v>
          </cell>
          <cell r="J102" t="str">
            <v>Piatakovas, Chasta</v>
          </cell>
          <cell r="K102" t="str">
            <v>Salimi, Sara</v>
          </cell>
          <cell r="L102" t="str">
            <v>Takizawa, Hajime</v>
          </cell>
          <cell r="M102" t="str">
            <v>Thomsen, Poul Mathias</v>
          </cell>
          <cell r="N102" t="str">
            <v>Tiffin, Andrew John</v>
          </cell>
          <cell r="O102" t="str">
            <v>Zakharova, Daria V.</v>
          </cell>
        </row>
        <row r="103">
          <cell r="D103" t="str">
            <v>Country Desk</v>
          </cell>
          <cell r="E103" t="str">
            <v>Cheptea, Cristina</v>
          </cell>
          <cell r="F103" t="str">
            <v>Chinta, Sarika</v>
          </cell>
          <cell r="G103" t="str">
            <v>Lissovolik, Bogdan</v>
          </cell>
          <cell r="H103" t="str">
            <v>Mahadewa, Indra</v>
          </cell>
        </row>
        <row r="104">
          <cell r="D104" t="str">
            <v>Country Desk</v>
          </cell>
          <cell r="E104" t="str">
            <v>Dodzin, Sergei</v>
          </cell>
          <cell r="F104" t="str">
            <v>Eble, Stephanie Verena</v>
          </cell>
          <cell r="G104" t="str">
            <v>Gamwalla-Khadivi, Gulrukh</v>
          </cell>
          <cell r="H104" t="str">
            <v>Jaeger, Albert</v>
          </cell>
          <cell r="I104" t="str">
            <v>Le, Huyen B.</v>
          </cell>
          <cell r="J104" t="str">
            <v>Lissovolik, Bogdan</v>
          </cell>
          <cell r="K104" t="str">
            <v>Mirzoev, Tokhir N</v>
          </cell>
          <cell r="L104" t="str">
            <v>Mottu, Eric</v>
          </cell>
          <cell r="M104" t="str">
            <v>Pinillos, Elena</v>
          </cell>
          <cell r="N104" t="str">
            <v>Torraca, Antonio</v>
          </cell>
        </row>
        <row r="105">
          <cell r="D105" t="str">
            <v>Country Desk</v>
          </cell>
          <cell r="E105" t="str">
            <v>Adu, Gillian</v>
          </cell>
          <cell r="F105" t="str">
            <v>Becker, Susan J.</v>
          </cell>
          <cell r="G105" t="str">
            <v>De Broeck, Mark</v>
          </cell>
          <cell r="H105" t="str">
            <v>Guscina, Anastasia</v>
          </cell>
          <cell r="I105" t="str">
            <v>Jarmuzek, Mariusz</v>
          </cell>
          <cell r="J105" t="str">
            <v>Konuki, Tetsuya</v>
          </cell>
          <cell r="K105" t="str">
            <v>Pettie, Kristy Lynn</v>
          </cell>
          <cell r="L105" t="str">
            <v>Rey, Judith C.</v>
          </cell>
        </row>
        <row r="106">
          <cell r="D106" t="str">
            <v>Country Desk</v>
          </cell>
          <cell r="E106" t="str">
            <v>Cheptea, Cristina</v>
          </cell>
          <cell r="F106" t="str">
            <v>Chinta, Sarika</v>
          </cell>
          <cell r="G106" t="str">
            <v>Jaumotte, Florence</v>
          </cell>
          <cell r="H106" t="str">
            <v>Mahadewa, Indra</v>
          </cell>
          <cell r="I106" t="str">
            <v>Sodsriwiboon, Piyaporn Nikki</v>
          </cell>
          <cell r="J106" t="str">
            <v>Spilimbergo, Antonio</v>
          </cell>
          <cell r="K106" t="str">
            <v>Xiao, Yuan</v>
          </cell>
        </row>
        <row r="107">
          <cell r="D107" t="str">
            <v>Country Desk</v>
          </cell>
          <cell r="E107" t="str">
            <v>Adidi, Gloria Omolabake</v>
          </cell>
          <cell r="F107" t="str">
            <v>Bebee, Jared Thomas</v>
          </cell>
          <cell r="G107" t="str">
            <v>EURNOAST</v>
          </cell>
          <cell r="H107" t="str">
            <v>Le, Huyen B.</v>
          </cell>
          <cell r="I107" t="str">
            <v>Surti, Jay Sanat</v>
          </cell>
        </row>
        <row r="108">
          <cell r="D108" t="str">
            <v>Country Desk</v>
          </cell>
          <cell r="E108" t="str">
            <v>Adler, Gustavo</v>
          </cell>
          <cell r="F108" t="str">
            <v>Benelli, Roberto</v>
          </cell>
          <cell r="G108" t="str">
            <v>EUR-S2, Temp Asst 1</v>
          </cell>
          <cell r="H108" t="str">
            <v>Fletcher, Kevin</v>
          </cell>
          <cell r="I108" t="str">
            <v>Hajdenberg, Alejandro</v>
          </cell>
          <cell r="J108" t="str">
            <v>Kunzel, Peter Jens</v>
          </cell>
          <cell r="K108" t="str">
            <v>Lombardo, Davide</v>
          </cell>
          <cell r="L108" t="str">
            <v>Manning, Jonathan Frick</v>
          </cell>
          <cell r="M108" t="str">
            <v>Mati, Amine</v>
          </cell>
          <cell r="N108" t="str">
            <v>Mitchell Casselle, Greta</v>
          </cell>
          <cell r="O108" t="str">
            <v>Narvaez, Edison</v>
          </cell>
          <cell r="P108" t="str">
            <v>Piatakovas, Chasta</v>
          </cell>
          <cell r="Q108" t="str">
            <v>Salimi, Sara</v>
          </cell>
          <cell r="R108" t="str">
            <v>Samiei, S. Hossein</v>
          </cell>
          <cell r="S108" t="str">
            <v>van Elkan, Rachel N.</v>
          </cell>
        </row>
        <row r="109">
          <cell r="D109" t="str">
            <v>Country Desk</v>
          </cell>
          <cell r="E109" t="str">
            <v>Alier, Max</v>
          </cell>
          <cell r="F109" t="str">
            <v>Arslanalp, Serkan</v>
          </cell>
          <cell r="G109" t="str">
            <v>Duenwald, Christoph</v>
          </cell>
          <cell r="H109" t="str">
            <v>Hofman, David J. V.</v>
          </cell>
          <cell r="I109" t="str">
            <v>Manning, Jonathan Frick</v>
          </cell>
          <cell r="J109" t="str">
            <v>Moulin, Laurent Patrick Vincent</v>
          </cell>
          <cell r="K109" t="str">
            <v>Mulder, Christian B.</v>
          </cell>
          <cell r="L109" t="str">
            <v>Narvaez, Edison</v>
          </cell>
          <cell r="M109" t="str">
            <v>Pazarbasioglu, Ceyla</v>
          </cell>
          <cell r="N109" t="str">
            <v>Piatakovas, Chasta</v>
          </cell>
          <cell r="O109" t="str">
            <v>Salimi, Sara</v>
          </cell>
        </row>
        <row r="110">
          <cell r="D110" t="str">
            <v>Country Desk</v>
          </cell>
          <cell r="E110" t="str">
            <v>Blofeld, Mark</v>
          </cell>
          <cell r="F110" t="str">
            <v>Detommaso, Andrea</v>
          </cell>
          <cell r="G110" t="str">
            <v>Diep Spohn</v>
          </cell>
          <cell r="H110" t="str">
            <v>Ferris, Thomas Joseph</v>
          </cell>
          <cell r="I110" t="str">
            <v>Lorusso, Peter Andrew</v>
          </cell>
          <cell r="J110" t="str">
            <v>Manucharyan, Aregnazan</v>
          </cell>
          <cell r="K110" t="str">
            <v>Mascarenhas, Cheryl M.</v>
          </cell>
          <cell r="L110" t="str">
            <v>Ochoco, Harold S.</v>
          </cell>
          <cell r="M110" t="str">
            <v>Varma, Ranjith K</v>
          </cell>
          <cell r="N110" t="str">
            <v>Whitcher, Duncan</v>
          </cell>
        </row>
        <row r="111">
          <cell r="D111" t="str">
            <v>Country Desk</v>
          </cell>
          <cell r="E111" t="str">
            <v>Abdallah, Khanjar Wabel</v>
          </cell>
          <cell r="F111" t="str">
            <v>Asmundson, Irena</v>
          </cell>
          <cell r="G111" t="str">
            <v>Banjo, Martin</v>
          </cell>
          <cell r="H111" t="str">
            <v>Franco, Ana</v>
          </cell>
          <cell r="I111" t="str">
            <v>Gelbard, Enrique A.</v>
          </cell>
          <cell r="J111" t="str">
            <v>Gracia, Borja</v>
          </cell>
          <cell r="K111" t="str">
            <v>Guillaume, Dominique</v>
          </cell>
          <cell r="L111" t="str">
            <v>Ma, Henry</v>
          </cell>
          <cell r="M111" t="str">
            <v>MCD-DA, Temp. Assistant 1</v>
          </cell>
          <cell r="N111" t="str">
            <v>Mineshima, Aiko</v>
          </cell>
          <cell r="O111" t="str">
            <v>Orihuela-Quintanilla, M.</v>
          </cell>
        </row>
        <row r="112">
          <cell r="D112" t="str">
            <v>Country Desk</v>
          </cell>
          <cell r="E112" t="str">
            <v>Abajyan, Gohar</v>
          </cell>
          <cell r="F112" t="str">
            <v>Aleksanyan, Marine</v>
          </cell>
          <cell r="G112" t="str">
            <v>Bonato, Leo</v>
          </cell>
          <cell r="H112" t="str">
            <v>Coronel, Ana Lucia</v>
          </cell>
          <cell r="I112" t="str">
            <v>Darius, Reginald</v>
          </cell>
          <cell r="J112" t="str">
            <v>Djahanyekta, Naghmeh</v>
          </cell>
          <cell r="K112" t="str">
            <v>ElGanainy, Asmaa Adel</v>
          </cell>
          <cell r="L112" t="str">
            <v>Hijazi, Roua</v>
          </cell>
          <cell r="M112" t="str">
            <v>Laumann, Branden Russell</v>
          </cell>
          <cell r="N112" t="str">
            <v>Lewis, Mark White</v>
          </cell>
          <cell r="O112" t="str">
            <v>MCD-DG, Temp. Assistant 1</v>
          </cell>
          <cell r="P112" t="str">
            <v>MCD-DH, Temp. Assistant 1</v>
          </cell>
          <cell r="Q112" t="str">
            <v>Oomes, Nienke</v>
          </cell>
        </row>
        <row r="113">
          <cell r="D113" t="str">
            <v>Country Desk</v>
          </cell>
          <cell r="E113" t="str">
            <v>Abajyan, Gohar</v>
          </cell>
          <cell r="F113" t="str">
            <v>Bibolov, Aidyn</v>
          </cell>
          <cell r="G113" t="str">
            <v>Bordon, Anna</v>
          </cell>
          <cell r="H113" t="str">
            <v>Coronel, Ana Lucia</v>
          </cell>
          <cell r="I113" t="str">
            <v>Djahanyekta, Naghmeh</v>
          </cell>
          <cell r="J113" t="str">
            <v>Fichera, Valeria</v>
          </cell>
          <cell r="K113" t="str">
            <v>Gvenetadze, Koba</v>
          </cell>
          <cell r="L113" t="str">
            <v>Laumann, Branden Russell</v>
          </cell>
          <cell r="M113" t="str">
            <v>MCD-DG, Temp. Assistant 1</v>
          </cell>
          <cell r="N113" t="str">
            <v>MCD-DH, Temp. Assistant 1</v>
          </cell>
        </row>
        <row r="114">
          <cell r="D114" t="str">
            <v>Country Desk</v>
          </cell>
          <cell r="E114" t="str">
            <v>Alsheikh, Hend Mohammed</v>
          </cell>
          <cell r="F114" t="str">
            <v>Charap, Joshua D.</v>
          </cell>
          <cell r="G114" t="str">
            <v>Enders, Klaus</v>
          </cell>
          <cell r="H114" t="str">
            <v>Erbas, S. Nuri</v>
          </cell>
          <cell r="I114" t="str">
            <v>Hamza, Nehal</v>
          </cell>
          <cell r="J114" t="str">
            <v>Kargbo-Sical, Diana</v>
          </cell>
          <cell r="K114" t="str">
            <v>Kato, Ai</v>
          </cell>
          <cell r="L114" t="str">
            <v>Koranchelian, Taline</v>
          </cell>
          <cell r="M114" t="str">
            <v>Kumah, Francis Y.</v>
          </cell>
          <cell r="N114" t="str">
            <v>Leon, Gene</v>
          </cell>
          <cell r="O114" t="str">
            <v>MCD-DD, Temp. Assistant 1</v>
          </cell>
          <cell r="P114" t="str">
            <v>MCD-DE, Temp. Assistant 1</v>
          </cell>
          <cell r="Q114" t="str">
            <v>Prasad, Ananthakrishnan</v>
          </cell>
          <cell r="R114" t="str">
            <v>Ribeiro da Silva, Arthur</v>
          </cell>
          <cell r="S114" t="str">
            <v>Senhadji, Abdelhak S.</v>
          </cell>
          <cell r="T114" t="str">
            <v>Sensenbrenner, Gabriel</v>
          </cell>
        </row>
        <row r="115">
          <cell r="D115" t="str">
            <v>Country Desk</v>
          </cell>
          <cell r="E115" t="str">
            <v>Al Ghelaiqah, Ibrahim A. S.</v>
          </cell>
          <cell r="F115" t="str">
            <v>Amon, Desiree E.</v>
          </cell>
          <cell r="G115" t="str">
            <v>Beidas-Strom, Samya</v>
          </cell>
          <cell r="H115" t="str">
            <v>Delgado, Fernando L.</v>
          </cell>
          <cell r="I115" t="str">
            <v>MCD-DE, Temp. Assistant 1</v>
          </cell>
          <cell r="J115" t="str">
            <v>Orav, Toomas Aarand</v>
          </cell>
          <cell r="K115" t="str">
            <v>Puig Forne, Jaume</v>
          </cell>
          <cell r="L115" t="str">
            <v>Toujas-Bernate, Joel</v>
          </cell>
          <cell r="M115" t="str">
            <v>Vimond, Muriel E.</v>
          </cell>
        </row>
        <row r="116">
          <cell r="D116" t="str">
            <v>Country Desk</v>
          </cell>
          <cell r="E116" t="str">
            <v>Amon, Desiree E.</v>
          </cell>
          <cell r="F116" t="str">
            <v>Diouf, Mame Astou</v>
          </cell>
          <cell r="G116" t="str">
            <v>Loko, Boileau Yeyinou</v>
          </cell>
          <cell r="H116" t="str">
            <v>Maseeh, Ashwaq</v>
          </cell>
          <cell r="I116" t="str">
            <v>MCD-DE, Temp. Assistant 1</v>
          </cell>
          <cell r="J116" t="str">
            <v>Toujas-Bernate, Joel</v>
          </cell>
          <cell r="K116" t="str">
            <v>Vimond, Muriel E.</v>
          </cell>
        </row>
        <row r="117">
          <cell r="D117" t="str">
            <v>Country Desk</v>
          </cell>
          <cell r="E117" t="str">
            <v>Al-Atrash, Hassan M.</v>
          </cell>
          <cell r="F117" t="str">
            <v>Albino-War, Maria A.</v>
          </cell>
          <cell r="G117" t="str">
            <v>Ariyapruchya, Kiatipong</v>
          </cell>
          <cell r="H117" t="str">
            <v>Dabla-Norris, Era</v>
          </cell>
          <cell r="I117" t="str">
            <v>Husain, Aasim</v>
          </cell>
          <cell r="J117" t="str">
            <v>Kebet, Kadia M.</v>
          </cell>
          <cell r="K117" t="str">
            <v>Maripuu, Anna</v>
          </cell>
          <cell r="L117" t="str">
            <v>MCD-DC, Temp. Assistant 1</v>
          </cell>
          <cell r="M117" t="str">
            <v>Moriyama, Kenji</v>
          </cell>
          <cell r="N117" t="str">
            <v>Ongley, Karen</v>
          </cell>
          <cell r="O117" t="str">
            <v>Rios, Catalina</v>
          </cell>
          <cell r="P117" t="str">
            <v>Thornton, John</v>
          </cell>
        </row>
        <row r="118">
          <cell r="D118" t="str">
            <v>Country Desk</v>
          </cell>
          <cell r="E118" t="str">
            <v>Abajyan, Gohar</v>
          </cell>
          <cell r="F118" t="str">
            <v>Coronel, Ana Lucia</v>
          </cell>
          <cell r="G118" t="str">
            <v>Danelia, Khatuna</v>
          </cell>
          <cell r="H118" t="str">
            <v>Dieterich, Christine</v>
          </cell>
          <cell r="I118" t="str">
            <v>Djahanyekta, Naghmeh</v>
          </cell>
          <cell r="J118" t="str">
            <v>Floerkemeier, Holger</v>
          </cell>
          <cell r="K118" t="str">
            <v>Gardner, Edward H.</v>
          </cell>
          <cell r="L118" t="str">
            <v>Kazarian, Elias</v>
          </cell>
          <cell r="M118" t="str">
            <v>Koeda, Junko</v>
          </cell>
          <cell r="N118" t="str">
            <v>Laumann, Branden Russell</v>
          </cell>
          <cell r="O118" t="str">
            <v>Lipscomb, Laura</v>
          </cell>
          <cell r="P118" t="str">
            <v>Lohmus, Peter</v>
          </cell>
          <cell r="Q118" t="str">
            <v>MCD-DG, Temp. Assistant 1</v>
          </cell>
          <cell r="R118" t="str">
            <v>MCD-DH, Temp. Assistant 1</v>
          </cell>
          <cell r="S118" t="str">
            <v>Sadikov, Azim</v>
          </cell>
          <cell r="T118" t="str">
            <v>Sharashidze, Nia</v>
          </cell>
        </row>
        <row r="119">
          <cell r="D119" t="str">
            <v>Country Desk</v>
          </cell>
          <cell r="E119" t="str">
            <v>Banjo, Martin</v>
          </cell>
          <cell r="F119" t="str">
            <v>Farahbaksh, Mitra</v>
          </cell>
          <cell r="G119" t="str">
            <v>Franco, Ana</v>
          </cell>
          <cell r="H119" t="str">
            <v>Gelbard, Enrique A.</v>
          </cell>
          <cell r="I119" t="str">
            <v>Guillaume, Dominique</v>
          </cell>
          <cell r="J119" t="str">
            <v>MCD-DA, Temp. Assistant 1</v>
          </cell>
          <cell r="K119" t="str">
            <v>Orihuela-Quintanilla, M.</v>
          </cell>
          <cell r="L119" t="str">
            <v>Zermeno, Mayra</v>
          </cell>
          <cell r="M119" t="str">
            <v>Zytek, Roman J.</v>
          </cell>
        </row>
        <row r="120">
          <cell r="D120" t="str">
            <v>Country Desk</v>
          </cell>
          <cell r="E120" t="str">
            <v>Banjo, Martin</v>
          </cell>
          <cell r="F120" t="str">
            <v>Bennett, Adam</v>
          </cell>
          <cell r="G120" t="str">
            <v>Franco, Ana</v>
          </cell>
          <cell r="H120" t="str">
            <v>Gelbard, Enrique A.</v>
          </cell>
          <cell r="I120" t="str">
            <v>George, Susan Mary</v>
          </cell>
          <cell r="J120" t="str">
            <v>Grigorian, David</v>
          </cell>
          <cell r="K120" t="str">
            <v>Guillaume, Dominique</v>
          </cell>
          <cell r="L120" t="str">
            <v>Ibrahim, El Tigani E.</v>
          </cell>
          <cell r="M120" t="str">
            <v>Oliva, Maria</v>
          </cell>
          <cell r="N120" t="str">
            <v>Orihuela-Quintanilla, M.</v>
          </cell>
          <cell r="O120" t="str">
            <v>Perez, Lorenzo L.</v>
          </cell>
        </row>
        <row r="121">
          <cell r="D121" t="str">
            <v>Country Desk</v>
          </cell>
          <cell r="E121" t="str">
            <v>Almounsor, Abdullah Hussein</v>
          </cell>
          <cell r="F121" t="str">
            <v>Fallas, Estefanía</v>
          </cell>
          <cell r="G121" t="str">
            <v>Fanizza, Domenico G.</v>
          </cell>
          <cell r="H121" t="str">
            <v>Husain, Aasim</v>
          </cell>
          <cell r="I121" t="str">
            <v>MCD-DB, Temp. Assistant 1</v>
          </cell>
          <cell r="J121" t="str">
            <v>Ongley, Karen</v>
          </cell>
          <cell r="K121" t="str">
            <v>Pineda, Ma. Cecilia Natasha V.</v>
          </cell>
          <cell r="L121" t="str">
            <v>Ter-Martirosyan, Anna</v>
          </cell>
          <cell r="M121" t="str">
            <v>Wolde, Hirut</v>
          </cell>
        </row>
        <row r="122">
          <cell r="D122" t="str">
            <v>Country Desk</v>
          </cell>
          <cell r="E122" t="str">
            <v>Baiden, Maame</v>
          </cell>
          <cell r="F122" t="str">
            <v>Blavy, Rodolphe Aime Paul</v>
          </cell>
          <cell r="G122" t="str">
            <v>Callen, Timothy</v>
          </cell>
          <cell r="H122" t="str">
            <v>Espinosa Bowen, Jaime</v>
          </cell>
          <cell r="I122" t="str">
            <v>Hasanov, Fuad</v>
          </cell>
          <cell r="J122" t="str">
            <v>Ilahi, Nadeem</v>
          </cell>
          <cell r="K122" t="str">
            <v>Lohmus, Peter</v>
          </cell>
          <cell r="L122" t="str">
            <v>Oner, Ceyda</v>
          </cell>
          <cell r="M122" t="str">
            <v>Saker, Neil</v>
          </cell>
          <cell r="N122" t="str">
            <v>Yu, Imel Jade See</v>
          </cell>
        </row>
        <row r="123">
          <cell r="D123" t="str">
            <v>Country Desk</v>
          </cell>
          <cell r="E123" t="str">
            <v>Bacalu, Veronica</v>
          </cell>
          <cell r="F123" t="str">
            <v>Baiden, Maame</v>
          </cell>
          <cell r="G123" t="str">
            <v>Callen, Timothy</v>
          </cell>
          <cell r="H123" t="str">
            <v>Espinosa Bowen, Jaime</v>
          </cell>
          <cell r="I123" t="str">
            <v>Jardaneh, Dima</v>
          </cell>
          <cell r="J123" t="str">
            <v>McHugh, Jimmy</v>
          </cell>
          <cell r="K123" t="str">
            <v>van Rooden, Ron</v>
          </cell>
          <cell r="L123" t="str">
            <v>Wu, Yi</v>
          </cell>
          <cell r="M123" t="str">
            <v>Yu, Imel Jade See</v>
          </cell>
        </row>
        <row r="124">
          <cell r="D124" t="str">
            <v>Country Desk</v>
          </cell>
          <cell r="E124" t="str">
            <v>Alsheikh, Hend Mohammed</v>
          </cell>
          <cell r="F124" t="str">
            <v>Charap, Joshua D.</v>
          </cell>
          <cell r="G124" t="str">
            <v>Enders, Klaus</v>
          </cell>
          <cell r="H124" t="str">
            <v>Erbas, S. Nuri</v>
          </cell>
          <cell r="I124" t="str">
            <v>Espinoza, Raphael Andre</v>
          </cell>
          <cell r="J124" t="str">
            <v>Hasan, Maher Khalil</v>
          </cell>
          <cell r="K124" t="str">
            <v>Kargbo-Sical, Diana</v>
          </cell>
          <cell r="L124" t="str">
            <v>Kato, Ai</v>
          </cell>
          <cell r="M124" t="str">
            <v>Leon, Gene</v>
          </cell>
          <cell r="N124" t="str">
            <v>MCD-DD, Temp. Assistant 1</v>
          </cell>
          <cell r="O124" t="str">
            <v>MCD-DE, Temp. Assistant 1</v>
          </cell>
          <cell r="P124" t="str">
            <v>Prasad, Ananthakrishnan</v>
          </cell>
          <cell r="Q124" t="str">
            <v>Ribeiro da Silva, Arthur</v>
          </cell>
          <cell r="R124" t="str">
            <v>Senhadji, Abdelhak S.</v>
          </cell>
          <cell r="S124" t="str">
            <v>Williams, Oral H.</v>
          </cell>
        </row>
        <row r="125">
          <cell r="D125" t="str">
            <v>Country Desk</v>
          </cell>
          <cell r="E125" t="str">
            <v>Fallas, Estefanía</v>
          </cell>
          <cell r="F125" t="str">
            <v>Fanizza, Domenico G.</v>
          </cell>
          <cell r="G125" t="str">
            <v>Finger, Harald</v>
          </cell>
          <cell r="H125" t="str">
            <v>Gardner, Edward H.</v>
          </cell>
          <cell r="I125" t="str">
            <v>Lopez Murphy, Pablo</v>
          </cell>
          <cell r="J125" t="str">
            <v>Mati, Amine</v>
          </cell>
          <cell r="K125" t="str">
            <v>MCD-DB, Temp. Assistant 1</v>
          </cell>
          <cell r="L125" t="str">
            <v>MCD, MCDLEBANON</v>
          </cell>
          <cell r="M125" t="str">
            <v>Nakhle, Najla Farid</v>
          </cell>
          <cell r="N125" t="str">
            <v>Pineda, Ma. Cecilia Natasha V.</v>
          </cell>
          <cell r="O125" t="str">
            <v>Sdralevich, Carlo A. E.</v>
          </cell>
          <cell r="P125" t="str">
            <v>Weisfeld, Hans</v>
          </cell>
          <cell r="Q125" t="str">
            <v>Wolde, Hirut</v>
          </cell>
        </row>
        <row r="126">
          <cell r="D126" t="str">
            <v>Country Desk</v>
          </cell>
          <cell r="E126" t="str">
            <v>Al-Atrash, Hassan M.</v>
          </cell>
          <cell r="F126" t="str">
            <v>Al Ghelaiqah, Ibrahim A. S.</v>
          </cell>
          <cell r="G126" t="str">
            <v>Dridi, Jemma</v>
          </cell>
          <cell r="H126" t="str">
            <v>El Said, Moataz Mostafa Kamel</v>
          </cell>
          <cell r="I126" t="str">
            <v>Farahbaksh, Mitra</v>
          </cell>
          <cell r="J126" t="str">
            <v>Kebet, Kadia M.</v>
          </cell>
          <cell r="K126" t="str">
            <v>Maripuu, Anna</v>
          </cell>
          <cell r="L126" t="str">
            <v>MCD-DC, Temp. Assistant 1</v>
          </cell>
          <cell r="M126" t="str">
            <v>Rios, Catalina</v>
          </cell>
          <cell r="N126" t="str">
            <v>Sakr, Khaled</v>
          </cell>
        </row>
        <row r="127">
          <cell r="D127" t="str">
            <v>Country Desk</v>
          </cell>
          <cell r="E127" t="str">
            <v>Amon, Desiree E.</v>
          </cell>
          <cell r="F127" t="str">
            <v>Diouf, Mame Astou</v>
          </cell>
          <cell r="G127" t="str">
            <v>Lewis, Mark White</v>
          </cell>
          <cell r="H127" t="str">
            <v>Maseeh, Ashwaq</v>
          </cell>
          <cell r="I127" t="str">
            <v>MCD-DE, Temp. Assistant 1</v>
          </cell>
          <cell r="J127" t="str">
            <v>Sab, Randa</v>
          </cell>
          <cell r="K127" t="str">
            <v>Tahari, Amor</v>
          </cell>
          <cell r="L127" t="str">
            <v>Toujas-Bernate, Joel</v>
          </cell>
          <cell r="M127" t="str">
            <v>Vimond, Muriel E.</v>
          </cell>
        </row>
        <row r="128">
          <cell r="D128" t="str">
            <v>Country Desk</v>
          </cell>
          <cell r="E128" t="str">
            <v>Amon, Desiree E.</v>
          </cell>
          <cell r="F128" t="str">
            <v>Bessaha, Abdelrahmi</v>
          </cell>
          <cell r="G128" t="str">
            <v>Carre, Marc A.</v>
          </cell>
          <cell r="H128" t="str">
            <v>Guillaume, Dominique</v>
          </cell>
          <cell r="I128" t="str">
            <v>Maseeh, Ashwaq</v>
          </cell>
          <cell r="J128" t="str">
            <v>MCD-DE, Temp. Assistant 1</v>
          </cell>
          <cell r="K128" t="str">
            <v>Tahari, Amor</v>
          </cell>
          <cell r="L128" t="str">
            <v>Toujas-Bernate, Joel</v>
          </cell>
          <cell r="M128" t="str">
            <v>Vimond, Muriel E.</v>
          </cell>
        </row>
        <row r="129">
          <cell r="D129" t="str">
            <v>Country Desk</v>
          </cell>
          <cell r="E129" t="str">
            <v>Alsheikh, Hend Mohammed</v>
          </cell>
          <cell r="F129" t="str">
            <v>Charap, Joshua D.</v>
          </cell>
          <cell r="G129" t="str">
            <v>Dridi, Jemma</v>
          </cell>
          <cell r="H129" t="str">
            <v>Enders, Klaus</v>
          </cell>
          <cell r="I129" t="str">
            <v>Erbas, S. Nuri</v>
          </cell>
          <cell r="J129" t="str">
            <v>Espinoza, Raphael Andre</v>
          </cell>
          <cell r="K129" t="str">
            <v>Hasan, Maher Khalil</v>
          </cell>
          <cell r="L129" t="str">
            <v>Kargbo-Sical, Diana</v>
          </cell>
          <cell r="M129" t="str">
            <v>Kato, Ai</v>
          </cell>
          <cell r="N129" t="str">
            <v>Kumah, Francis Y.</v>
          </cell>
          <cell r="O129" t="str">
            <v>Leon, Gene</v>
          </cell>
          <cell r="P129" t="str">
            <v>MCD-DD, Temp. Assistant 1</v>
          </cell>
          <cell r="Q129" t="str">
            <v>MCD-DE, Temp. Assistant 1</v>
          </cell>
          <cell r="R129" t="str">
            <v>Prasad, Ananthakrishnan</v>
          </cell>
          <cell r="S129" t="str">
            <v>Ribeiro da Silva, Arthur</v>
          </cell>
          <cell r="T129" t="str">
            <v>Senhadji, Abdelhak S.</v>
          </cell>
        </row>
        <row r="130">
          <cell r="D130" t="str">
            <v>Country Desk</v>
          </cell>
          <cell r="E130" t="str">
            <v>Banjo, Martin</v>
          </cell>
          <cell r="F130" t="str">
            <v>Di Tata, Juan Carlos</v>
          </cell>
          <cell r="G130" t="str">
            <v>Franco, Ana</v>
          </cell>
          <cell r="H130" t="str">
            <v>Gelbard, Enrique A.</v>
          </cell>
          <cell r="I130" t="str">
            <v>Guillaume, Dominique</v>
          </cell>
          <cell r="J130" t="str">
            <v>Handal-Kocis, Elizabeth</v>
          </cell>
          <cell r="K130" t="str">
            <v>Kock, Udo</v>
          </cell>
          <cell r="L130" t="str">
            <v>Mazarei, Adnan</v>
          </cell>
          <cell r="M130" t="str">
            <v>MCD-DA, Temp. Assistant 1</v>
          </cell>
          <cell r="N130" t="str">
            <v>Morsy, Hanan</v>
          </cell>
          <cell r="O130" t="str">
            <v>Orihuela-Quintanilla, M.</v>
          </cell>
          <cell r="P130" t="str">
            <v>Poggi, Patricia</v>
          </cell>
          <cell r="Q130" t="str">
            <v>Ross, Paul S.</v>
          </cell>
          <cell r="R130" t="str">
            <v>Sun, Yan</v>
          </cell>
          <cell r="S130" t="str">
            <v>Westphal, Andreas Bernhard</v>
          </cell>
          <cell r="T130" t="str">
            <v>Wieczorek, Jaroslaw</v>
          </cell>
        </row>
        <row r="131">
          <cell r="D131" t="str">
            <v>Country Desk</v>
          </cell>
          <cell r="E131" t="str">
            <v>Alsheikh, Hend Mohammed</v>
          </cell>
          <cell r="F131" t="str">
            <v>Charap, Joshua D.</v>
          </cell>
          <cell r="G131" t="str">
            <v>Enders, Klaus</v>
          </cell>
          <cell r="H131" t="str">
            <v>Erbas, S. Nuri</v>
          </cell>
          <cell r="I131" t="str">
            <v>Espinoza, Raphael Andre</v>
          </cell>
          <cell r="J131" t="str">
            <v>Hasan, Maher Khalil</v>
          </cell>
          <cell r="K131" t="str">
            <v>Kargbo-Sical, Diana</v>
          </cell>
          <cell r="L131" t="str">
            <v>Kato, Ai</v>
          </cell>
          <cell r="M131" t="str">
            <v>Kumah, Francis Y.</v>
          </cell>
          <cell r="N131" t="str">
            <v>Leon, Gene</v>
          </cell>
          <cell r="O131" t="str">
            <v>MCD-DD, Temp. Assistant 1</v>
          </cell>
          <cell r="P131" t="str">
            <v>Prasad, Ananthakrishnan</v>
          </cell>
          <cell r="Q131" t="str">
            <v>Ribeiro da Silva, Arthur</v>
          </cell>
          <cell r="R131" t="str">
            <v>Senhadji, Abdelhak S.</v>
          </cell>
          <cell r="S131" t="str">
            <v>Williams, Oral H.</v>
          </cell>
        </row>
        <row r="132">
          <cell r="D132" t="str">
            <v>Country Desk</v>
          </cell>
          <cell r="E132" t="str">
            <v>Alsheikh, Hend Mohammed</v>
          </cell>
          <cell r="F132" t="str">
            <v>Charap, Joshua D.</v>
          </cell>
          <cell r="G132" t="str">
            <v>Enders, Klaus</v>
          </cell>
          <cell r="H132" t="str">
            <v>Erbas, S. Nuri</v>
          </cell>
          <cell r="I132" t="str">
            <v>Espinoza, Raphael Andre</v>
          </cell>
          <cell r="J132" t="str">
            <v>Hasan, Maher Khalil</v>
          </cell>
          <cell r="K132" t="str">
            <v>Kargbo-Sical, Diana</v>
          </cell>
          <cell r="L132" t="str">
            <v>Kato, Ai</v>
          </cell>
          <cell r="M132" t="str">
            <v>Kumah, Francis Y.</v>
          </cell>
          <cell r="N132" t="str">
            <v>Leon, Gene</v>
          </cell>
          <cell r="O132" t="str">
            <v>MCD-DD, Temp. Assistant 1</v>
          </cell>
          <cell r="P132" t="str">
            <v>MCD-DE, Temp. Assistant 1</v>
          </cell>
          <cell r="Q132" t="str">
            <v>Prasad, Ananthakrishnan</v>
          </cell>
          <cell r="R132" t="str">
            <v>Ribeiro da Silva, Arthur</v>
          </cell>
          <cell r="S132" t="str">
            <v>Saadi Sedik, Tahsin</v>
          </cell>
          <cell r="T132" t="str">
            <v>Senhadji, Abdelhak S.</v>
          </cell>
          <cell r="U132" t="str">
            <v>Williams, Oral H.</v>
          </cell>
        </row>
        <row r="133">
          <cell r="D133" t="str">
            <v>Country Desk</v>
          </cell>
          <cell r="E133" t="str">
            <v>Abbas, S M Ali</v>
          </cell>
          <cell r="F133" t="str">
            <v>Al-Atrash, Hassan M.</v>
          </cell>
          <cell r="G133" t="str">
            <v>Bartsch, Ulrich</v>
          </cell>
          <cell r="H133" t="str">
            <v>Kebet, Kadia M.</v>
          </cell>
          <cell r="I133" t="str">
            <v>Maripuu, Anna</v>
          </cell>
          <cell r="J133" t="str">
            <v>MCD-DC, Temp. Assistant 1</v>
          </cell>
          <cell r="K133" t="str">
            <v>Moriyama, Kenji</v>
          </cell>
          <cell r="L133" t="str">
            <v>Naseer, Abdul</v>
          </cell>
          <cell r="M133" t="str">
            <v>Rios, Catalina</v>
          </cell>
          <cell r="N133" t="str">
            <v>Tareen, Mohammed A.</v>
          </cell>
          <cell r="O133" t="str">
            <v>Zorome, Ahmed</v>
          </cell>
        </row>
        <row r="134">
          <cell r="D134" t="str">
            <v>Country Desk</v>
          </cell>
          <cell r="E134" t="str">
            <v>Al-Atrash, Hassan M.</v>
          </cell>
          <cell r="F134" t="str">
            <v>Dridi, Jemma</v>
          </cell>
          <cell r="G134" t="str">
            <v>Kebet, Kadia M.</v>
          </cell>
          <cell r="H134" t="str">
            <v>Maripuu, Anna</v>
          </cell>
          <cell r="I134" t="str">
            <v>Ongley, Karen</v>
          </cell>
          <cell r="J134" t="str">
            <v>Rios, Catalina</v>
          </cell>
        </row>
        <row r="135">
          <cell r="D135" t="str">
            <v>Country Desk</v>
          </cell>
          <cell r="E135" t="str">
            <v>Browne, Amber M.</v>
          </cell>
          <cell r="F135" t="str">
            <v>Huckstep, Heather D.</v>
          </cell>
          <cell r="G135" t="str">
            <v>Husain, Aasim</v>
          </cell>
          <cell r="H135" t="str">
            <v>Lewis, Mark White</v>
          </cell>
          <cell r="I135" t="str">
            <v>Llames, Maria Luisa E.</v>
          </cell>
          <cell r="J135" t="str">
            <v>Mori-Whitehouse, Nora</v>
          </cell>
          <cell r="K135" t="str">
            <v>Owen, David</v>
          </cell>
          <cell r="L135" t="str">
            <v>Perez, Lorenzo L.</v>
          </cell>
          <cell r="M135" t="str">
            <v>Peters, Tolu</v>
          </cell>
        </row>
        <row r="136">
          <cell r="D136" t="str">
            <v>Country Desk</v>
          </cell>
          <cell r="E136" t="str">
            <v>Al-Atrash, Hassan M.</v>
          </cell>
          <cell r="F136" t="str">
            <v>Al Ghelaiqah, Ibrahim A. S.</v>
          </cell>
          <cell r="G136" t="str">
            <v>Dridi, Jemma</v>
          </cell>
          <cell r="H136" t="str">
            <v>El Said, Moataz Mostafa Kamel</v>
          </cell>
          <cell r="I136" t="str">
            <v>Farahbaksh, Mitra</v>
          </cell>
          <cell r="J136" t="str">
            <v>Kebet, Kadia M.</v>
          </cell>
          <cell r="K136" t="str">
            <v>Maripuu, Anna</v>
          </cell>
          <cell r="L136" t="str">
            <v>MCD-DC, Temp. Assistant 1</v>
          </cell>
          <cell r="M136" t="str">
            <v>Rios, Catalina</v>
          </cell>
          <cell r="N136" t="str">
            <v>Sakr, Khaled</v>
          </cell>
        </row>
        <row r="137">
          <cell r="D137" t="str">
            <v>Country Desk</v>
          </cell>
          <cell r="E137" t="str">
            <v>Abdychev, Aidar</v>
          </cell>
          <cell r="F137" t="str">
            <v>Alturki, Fahad M. A.</v>
          </cell>
          <cell r="G137" t="str">
            <v>Baiden, Maame</v>
          </cell>
          <cell r="H137" t="str">
            <v>Callen, Timothy</v>
          </cell>
          <cell r="I137" t="str">
            <v>Espinosa Bowen, Jaime</v>
          </cell>
          <cell r="J137" t="str">
            <v>Moers, Luc</v>
          </cell>
          <cell r="K137" t="str">
            <v>Schimmelpfennig, Axel</v>
          </cell>
          <cell r="L137" t="str">
            <v>Stepanyan, Vahram</v>
          </cell>
          <cell r="M137" t="str">
            <v>Sumlinski, Mariusz</v>
          </cell>
          <cell r="N137" t="str">
            <v>Vtyurina, Svetlana</v>
          </cell>
          <cell r="O137" t="str">
            <v>Yu, Imel Jade See</v>
          </cell>
        </row>
        <row r="138">
          <cell r="D138" t="str">
            <v>Country Desk</v>
          </cell>
          <cell r="E138" t="str">
            <v>Abdoun, Ramdane</v>
          </cell>
          <cell r="F138" t="str">
            <v>Bibolov, Aidyn</v>
          </cell>
          <cell r="G138" t="str">
            <v>Bordon, Anna</v>
          </cell>
          <cell r="H138" t="str">
            <v>Coronel, Ana Lucia</v>
          </cell>
          <cell r="I138" t="str">
            <v>Djahanyekta, Naghmeh</v>
          </cell>
          <cell r="J138" t="str">
            <v>Durdyklychev, Nazar</v>
          </cell>
          <cell r="K138" t="str">
            <v>Fichera, Valeria</v>
          </cell>
          <cell r="L138" t="str">
            <v>Laumann, Branden Russell</v>
          </cell>
          <cell r="M138" t="str">
            <v>MCD-DG, Temp. Assistant 1</v>
          </cell>
          <cell r="N138" t="str">
            <v>ten Berge, Joy Mylene</v>
          </cell>
          <cell r="O138" t="str">
            <v>Winglee, Peter J</v>
          </cell>
        </row>
        <row r="139">
          <cell r="D139" t="str">
            <v>Country Desk</v>
          </cell>
          <cell r="E139" t="str">
            <v>Abajyan, Gohar</v>
          </cell>
          <cell r="F139" t="str">
            <v>Amon, Desiree E.</v>
          </cell>
          <cell r="G139" t="str">
            <v>Maseeh, Ashwaq</v>
          </cell>
          <cell r="H139" t="str">
            <v>Sab, Randa</v>
          </cell>
          <cell r="I139" t="str">
            <v>Simard, Dominique</v>
          </cell>
          <cell r="J139" t="str">
            <v>Toujas-Bernate, Joel</v>
          </cell>
          <cell r="K139" t="str">
            <v>Vimond, Muriel E.</v>
          </cell>
        </row>
        <row r="140">
          <cell r="D140" t="str">
            <v>Country Desk</v>
          </cell>
          <cell r="E140" t="str">
            <v>Baiden, Maame</v>
          </cell>
          <cell r="F140" t="str">
            <v>Callen, Timothy</v>
          </cell>
          <cell r="G140" t="str">
            <v>Koranchelian, Taline</v>
          </cell>
          <cell r="H140" t="str">
            <v>Kostina, Galina</v>
          </cell>
          <cell r="I140" t="str">
            <v>Sumlinski, Mariusz</v>
          </cell>
          <cell r="J140" t="str">
            <v>Yu, Imel Jade See</v>
          </cell>
        </row>
        <row r="141">
          <cell r="D141" t="str">
            <v>Country Desk</v>
          </cell>
          <cell r="E141" t="str">
            <v>Almounsor, Abdullah Hussein</v>
          </cell>
          <cell r="F141" t="str">
            <v>Fallas, Estefanía</v>
          </cell>
          <cell r="G141" t="str">
            <v>Fanizza, Domenico G.</v>
          </cell>
          <cell r="H141" t="str">
            <v>MCD-DB, Temp. Assistant 1</v>
          </cell>
          <cell r="I141" t="str">
            <v>Ongley, Karen</v>
          </cell>
          <cell r="J141" t="str">
            <v>Pani, Marco</v>
          </cell>
          <cell r="K141" t="str">
            <v>Pineda, Ma. Cecilia Natasha V.</v>
          </cell>
          <cell r="L141" t="str">
            <v>Schneider, Todd Turner</v>
          </cell>
          <cell r="M141" t="str">
            <v>Wolde, Hirut</v>
          </cell>
        </row>
        <row r="142">
          <cell r="D142" t="str">
            <v>Country Desk</v>
          </cell>
          <cell r="E142" t="str">
            <v>OED IN, Temp Assistant 1</v>
          </cell>
          <cell r="F142" t="str">
            <v>Sharma, Ashwani K.</v>
          </cell>
        </row>
        <row r="143">
          <cell r="D143" t="str">
            <v>Country Desk</v>
          </cell>
          <cell r="E143" t="str">
            <v>OIA Temp Asst 1</v>
          </cell>
        </row>
        <row r="144">
          <cell r="D144" t="str">
            <v>Country Desk</v>
          </cell>
          <cell r="E144" t="str">
            <v>Braganza, Catherine J.</v>
          </cell>
          <cell r="F144" t="str">
            <v>Fassler, Segismundo</v>
          </cell>
          <cell r="G144" t="str">
            <v>Fitzgibbon, Margaret</v>
          </cell>
          <cell r="H144" t="str">
            <v>Horton, Lourdes Z.</v>
          </cell>
          <cell r="I144" t="str">
            <v>Mantcheva, Maria</v>
          </cell>
          <cell r="J144" t="str">
            <v>Matei, Silvia</v>
          </cell>
          <cell r="K144" t="str">
            <v>Pastor, Gonzalo C.</v>
          </cell>
          <cell r="L144" t="str">
            <v>Rivas, Lisbeth</v>
          </cell>
          <cell r="M144" t="str">
            <v>Shrestha, Manik Lal</v>
          </cell>
          <cell r="N144" t="str">
            <v>Silver, Mick</v>
          </cell>
          <cell r="O144" t="str">
            <v>STA RE Temp. Assistant 1</v>
          </cell>
          <cell r="P144" t="str">
            <v>STA RE Temp. Assistant 2</v>
          </cell>
          <cell r="Q144" t="str">
            <v>STA RE Temp. Assistant 5</v>
          </cell>
          <cell r="R144" t="str">
            <v>STA RE TEMP.4</v>
          </cell>
          <cell r="S144" t="str">
            <v>Zieschang, Kimberly Dale</v>
          </cell>
        </row>
        <row r="145">
          <cell r="D145" t="str">
            <v>Country Desk</v>
          </cell>
          <cell r="E145" t="str">
            <v>Berkmen, S. Pelin</v>
          </cell>
          <cell r="F145" t="str">
            <v>Gelos, R. Gaston</v>
          </cell>
          <cell r="G145" t="str">
            <v>Grosz, Fernando</v>
          </cell>
          <cell r="H145" t="str">
            <v>Rennhack, Robert K.</v>
          </cell>
          <cell r="I145" t="str">
            <v>Rossi, Fernanda</v>
          </cell>
          <cell r="J145" t="str">
            <v>Tolosa, Guillermo</v>
          </cell>
          <cell r="K145" t="str">
            <v>Walsh, James P.</v>
          </cell>
          <cell r="L145" t="str">
            <v>WHDS2AST</v>
          </cell>
        </row>
        <row r="146">
          <cell r="D146" t="str">
            <v>Country Desk</v>
          </cell>
          <cell r="E146" t="str">
            <v>Cashin, Paul</v>
          </cell>
          <cell r="F146" t="str">
            <v>Haines, Cleary A.</v>
          </cell>
          <cell r="G146" t="str">
            <v>Lemus, Anthony</v>
          </cell>
          <cell r="H146" t="str">
            <v>Meredith, Guy M.</v>
          </cell>
          <cell r="I146" t="str">
            <v>Nassar, Koffie Ben</v>
          </cell>
          <cell r="J146" t="str">
            <v>Perrelli, Roberto</v>
          </cell>
          <cell r="K146" t="str">
            <v>WHDC1AST</v>
          </cell>
        </row>
        <row r="147">
          <cell r="D147" t="str">
            <v>Country Desk</v>
          </cell>
          <cell r="E147" t="str">
            <v>Alleyne, Trevor S.</v>
          </cell>
          <cell r="F147" t="str">
            <v>Faircloth, Chris</v>
          </cell>
          <cell r="G147" t="str">
            <v>Fritz-Krockow, Bernhard</v>
          </cell>
          <cell r="H147" t="str">
            <v>Keller, Werner Ch.</v>
          </cell>
          <cell r="I147" t="str">
            <v>Khosa, Usman</v>
          </cell>
          <cell r="J147" t="str">
            <v>Nozaki, Masahiro</v>
          </cell>
          <cell r="K147" t="str">
            <v>Redifer, Laure</v>
          </cell>
        </row>
        <row r="148">
          <cell r="D148" t="str">
            <v>Country Desk</v>
          </cell>
          <cell r="E148" t="str">
            <v>Alleyne, Trevor S.</v>
          </cell>
          <cell r="F148" t="str">
            <v>Belhocine, Nazim</v>
          </cell>
          <cell r="G148" t="str">
            <v>Fritz-Krockow, Bernhard</v>
          </cell>
          <cell r="H148" t="str">
            <v>Gajdeczka, Przemek</v>
          </cell>
          <cell r="I148" t="str">
            <v>Kandil, Magda</v>
          </cell>
          <cell r="J148" t="str">
            <v>Khosa, Usman</v>
          </cell>
          <cell r="K148" t="str">
            <v>McGrew, Wes</v>
          </cell>
          <cell r="L148" t="str">
            <v>WHDC2AST</v>
          </cell>
        </row>
        <row r="149">
          <cell r="D149" t="str">
            <v>Country Desk</v>
          </cell>
          <cell r="E149" t="str">
            <v>Cortavarria -Checkley, Luis Alberto</v>
          </cell>
          <cell r="F149" t="str">
            <v>Fajgenbaum, Jose</v>
          </cell>
          <cell r="G149" t="str">
            <v>Furtado, Antonio</v>
          </cell>
          <cell r="H149" t="str">
            <v>Rennhack, Robert K.</v>
          </cell>
          <cell r="I149" t="str">
            <v>Rossi, Fernanda</v>
          </cell>
          <cell r="J149" t="str">
            <v>Sosa, Sebastian</v>
          </cell>
          <cell r="K149" t="str">
            <v>Tolosa, Guillermo</v>
          </cell>
          <cell r="L149" t="str">
            <v>Valencia, Fabian</v>
          </cell>
          <cell r="M149" t="str">
            <v>Vesperoni, Esteban Rodrigo</v>
          </cell>
          <cell r="N149" t="str">
            <v>WHDS2AST</v>
          </cell>
        </row>
        <row r="150">
          <cell r="D150" t="str">
            <v>Country Desk</v>
          </cell>
          <cell r="E150" t="str">
            <v>Beddies, Christian</v>
          </cell>
          <cell r="F150" t="str">
            <v>Clements, Benedict J.</v>
          </cell>
          <cell r="G150" t="str">
            <v>Costa Filho, Jose Aloisio</v>
          </cell>
          <cell r="H150" t="str">
            <v>Kaufman, Martin D.</v>
          </cell>
          <cell r="I150" t="str">
            <v>Medas, Paulo A.</v>
          </cell>
          <cell r="J150" t="str">
            <v>Piris, Alvaro</v>
          </cell>
          <cell r="K150" t="str">
            <v>Tyson, Justin</v>
          </cell>
          <cell r="L150" t="str">
            <v>Vazquez, Francisco</v>
          </cell>
          <cell r="M150" t="str">
            <v>Walker, Chris</v>
          </cell>
          <cell r="N150" t="str">
            <v>WHDS1AST</v>
          </cell>
        </row>
        <row r="151">
          <cell r="D151" t="str">
            <v>Country Desk</v>
          </cell>
          <cell r="E151" t="str">
            <v>Alleyne, Trevor S.</v>
          </cell>
          <cell r="F151" t="str">
            <v>El-Masry, Gamal Zaki</v>
          </cell>
          <cell r="G151" t="str">
            <v>Fritz-Krockow, Bernhard</v>
          </cell>
          <cell r="H151" t="str">
            <v>Guerson, Alejandro</v>
          </cell>
          <cell r="I151" t="str">
            <v>Kandil, Magda</v>
          </cell>
          <cell r="J151" t="str">
            <v>Khosa, Usman</v>
          </cell>
          <cell r="K151" t="str">
            <v>WHDC2AST</v>
          </cell>
        </row>
        <row r="152">
          <cell r="D152" t="str">
            <v>Country Desk</v>
          </cell>
          <cell r="E152" t="str">
            <v>Barrera Tovar, Natalia Andrea</v>
          </cell>
          <cell r="F152" t="str">
            <v>Celasun, Oya</v>
          </cell>
          <cell r="G152" t="str">
            <v>Duttagupta, Rupa</v>
          </cell>
          <cell r="H152" t="str">
            <v>Estevao, Marcello</v>
          </cell>
          <cell r="I152" t="str">
            <v>Hyde, Anne Barbara</v>
          </cell>
          <cell r="J152" t="str">
            <v>Keim, Geoffrey Noah</v>
          </cell>
          <cell r="K152" t="str">
            <v>Kiff, John</v>
          </cell>
          <cell r="L152" t="str">
            <v>Kramer, Charles F.</v>
          </cell>
          <cell r="M152" t="str">
            <v>Maechler, Andrea</v>
          </cell>
          <cell r="N152" t="str">
            <v>Mathai, Koshy</v>
          </cell>
          <cell r="O152" t="str">
            <v>Nkusu, Mwanza</v>
          </cell>
          <cell r="P152" t="str">
            <v>Ratnovski, Lev</v>
          </cell>
          <cell r="Q152" t="str">
            <v>Robinson, David J.</v>
          </cell>
          <cell r="R152" t="str">
            <v>Tsounta, Evridiki</v>
          </cell>
          <cell r="S152" t="str">
            <v>Tulin, Volodymyr</v>
          </cell>
          <cell r="T152" t="str">
            <v>WHDNBAST</v>
          </cell>
        </row>
        <row r="153">
          <cell r="D153" t="str">
            <v>Country Desk</v>
          </cell>
          <cell r="E153" t="str">
            <v>Batini, Nicoletta</v>
          </cell>
          <cell r="F153" t="str">
            <v>Cerisola, Martin D.</v>
          </cell>
          <cell r="G153" t="str">
            <v>Chan-Lau, Jorge Antonio</v>
          </cell>
          <cell r="H153" t="str">
            <v>Di Bella, Gabriel</v>
          </cell>
          <cell r="I153" t="str">
            <v>Ferres, Maria del Rosario</v>
          </cell>
          <cell r="J153" t="str">
            <v>Rossi, Fernanda</v>
          </cell>
          <cell r="K153" t="str">
            <v>Walsh, James P.</v>
          </cell>
          <cell r="L153" t="str">
            <v>WHDS2AST</v>
          </cell>
        </row>
        <row r="154">
          <cell r="D154" t="str">
            <v>Country Desk</v>
          </cell>
          <cell r="E154" t="str">
            <v>Abrego, Lisandro</v>
          </cell>
          <cell r="F154" t="str">
            <v>Flores Curiel, Enrique</v>
          </cell>
          <cell r="G154" t="str">
            <v>Jaramillo Mayor, Laura Isabel</v>
          </cell>
          <cell r="H154" t="str">
            <v>Kamil, Herman</v>
          </cell>
          <cell r="I154" t="str">
            <v>Lindow, Genevieve Mendiola</v>
          </cell>
          <cell r="J154" t="str">
            <v>Medina, Leandro</v>
          </cell>
          <cell r="K154" t="str">
            <v>Pinon, Marco</v>
          </cell>
          <cell r="L154" t="str">
            <v>Souto, Marcos Rietti</v>
          </cell>
          <cell r="M154" t="str">
            <v>Vera Martin, Mercedes</v>
          </cell>
          <cell r="N154" t="str">
            <v>WHDS1AST</v>
          </cell>
        </row>
        <row r="155">
          <cell r="D155" t="str">
            <v>Country Desk</v>
          </cell>
          <cell r="E155" t="str">
            <v>Bauer, W. Andreas</v>
          </cell>
          <cell r="F155" t="str">
            <v>Gradzka, Ewa</v>
          </cell>
          <cell r="G155" t="str">
            <v>Laframboise, Nicole L.</v>
          </cell>
          <cell r="H155" t="str">
            <v>Luzio, Rodolfo</v>
          </cell>
          <cell r="I155" t="str">
            <v>MORRA, PABLO</v>
          </cell>
          <cell r="J155" t="str">
            <v>Phillips, Richard Paul</v>
          </cell>
          <cell r="K155" t="str">
            <v>Schipke, Alfred</v>
          </cell>
          <cell r="L155" t="str">
            <v>Thomas, Alun H.</v>
          </cell>
          <cell r="M155" t="str">
            <v>Vladkova Hollar, Ivanna R</v>
          </cell>
          <cell r="N155" t="str">
            <v>WHDCAAST</v>
          </cell>
        </row>
        <row r="156">
          <cell r="D156" t="str">
            <v>Country Desk</v>
          </cell>
          <cell r="E156" t="str">
            <v>Dehesa, Mario</v>
          </cell>
          <cell r="F156" t="str">
            <v>Haines, Cleary A.</v>
          </cell>
          <cell r="G156" t="str">
            <v>Lemus, Anthony</v>
          </cell>
          <cell r="H156" t="str">
            <v>Rodriguez, Pedro Cesar</v>
          </cell>
          <cell r="I156" t="str">
            <v>Samuel, Wendell</v>
          </cell>
          <cell r="J156" t="str">
            <v>WHDC1AST</v>
          </cell>
          <cell r="K156" t="str">
            <v>Yang, Jie</v>
          </cell>
        </row>
        <row r="157">
          <cell r="D157" t="str">
            <v>Country Desk</v>
          </cell>
          <cell r="E157" t="str">
            <v>Abrego, Lisandro</v>
          </cell>
          <cell r="F157" t="str">
            <v>Clements, Benedict J.</v>
          </cell>
          <cell r="G157" t="str">
            <v>Costa Filho, Jose Aloisio</v>
          </cell>
          <cell r="H157" t="str">
            <v>Frantischek, Florencia P</v>
          </cell>
          <cell r="I157" t="str">
            <v>Guzman, Jorge P.</v>
          </cell>
          <cell r="J157" t="str">
            <v>Jaramillo Mayor, Laura Isabel</v>
          </cell>
          <cell r="K157" t="str">
            <v>WHDS1AST</v>
          </cell>
        </row>
        <row r="158">
          <cell r="D158" t="str">
            <v>Country Desk</v>
          </cell>
          <cell r="E158" t="str">
            <v>Haines, Cleary A.</v>
          </cell>
          <cell r="F158" t="str">
            <v>Kang, Joong Shik</v>
          </cell>
          <cell r="G158" t="str">
            <v>Lemus, Anthony</v>
          </cell>
          <cell r="H158" t="str">
            <v>Monroe, Hunter K.</v>
          </cell>
          <cell r="I158" t="str">
            <v>Nielsen, Lynge</v>
          </cell>
          <cell r="J158" t="str">
            <v>Pattillo, Catherine Anne Maria</v>
          </cell>
          <cell r="K158" t="str">
            <v>WHDC1AST</v>
          </cell>
        </row>
        <row r="159">
          <cell r="D159" t="str">
            <v>Country Desk</v>
          </cell>
          <cell r="E159" t="str">
            <v>Bauer, W. Andreas</v>
          </cell>
          <cell r="F159" t="str">
            <v>Gradzka, Ewa</v>
          </cell>
          <cell r="G159" t="str">
            <v>Lopetegui, Gabriel Esteban</v>
          </cell>
          <cell r="H159" t="str">
            <v>Perez, Camila</v>
          </cell>
          <cell r="I159" t="str">
            <v>Phillips, Richard Paul</v>
          </cell>
          <cell r="J159" t="str">
            <v>Prat, Jordi</v>
          </cell>
          <cell r="K159" t="str">
            <v>Schipke, Alfred</v>
          </cell>
          <cell r="L159" t="str">
            <v>Vladkova Hollar, Ivanna R</v>
          </cell>
          <cell r="M159" t="str">
            <v>WHDCAAST</v>
          </cell>
        </row>
        <row r="160">
          <cell r="D160" t="str">
            <v>Country Desk</v>
          </cell>
          <cell r="E160" t="str">
            <v>Alleyne, Trevor S.</v>
          </cell>
          <cell r="F160" t="str">
            <v>Druck, Pablo F.</v>
          </cell>
          <cell r="G160" t="str">
            <v>Eschenbach, Felix</v>
          </cell>
          <cell r="H160" t="str">
            <v>Fritz-Krockow, Bernhard</v>
          </cell>
          <cell r="I160" t="str">
            <v>Khosa, Usman</v>
          </cell>
          <cell r="J160" t="str">
            <v>Macario, Carla</v>
          </cell>
          <cell r="K160" t="str">
            <v>Pinon, Marco</v>
          </cell>
          <cell r="L160" t="str">
            <v>Redifer, Laure</v>
          </cell>
          <cell r="M160" t="str">
            <v>Rizavi, Saqib S.</v>
          </cell>
          <cell r="N160" t="str">
            <v>WHDC2AST</v>
          </cell>
        </row>
        <row r="161">
          <cell r="D161" t="str">
            <v>Country Desk</v>
          </cell>
          <cell r="E161" t="str">
            <v>Bannister, Geoffrey J.</v>
          </cell>
          <cell r="F161" t="str">
            <v>Bauer, W. Andreas</v>
          </cell>
          <cell r="G161" t="str">
            <v>Bornhorst, Fabian</v>
          </cell>
          <cell r="H161" t="str">
            <v>Callegari, Giovanni</v>
          </cell>
          <cell r="I161" t="str">
            <v>Erickson, Lennart Andrew</v>
          </cell>
          <cell r="J161" t="str">
            <v>Garza, Mario</v>
          </cell>
          <cell r="K161" t="str">
            <v>Gradzka, Ewa</v>
          </cell>
          <cell r="L161" t="str">
            <v>Lopez Mejia, Alejandro</v>
          </cell>
          <cell r="M161" t="str">
            <v>Maziad, Samar</v>
          </cell>
          <cell r="N161" t="str">
            <v>Phillips, Richard Paul</v>
          </cell>
          <cell r="O161" t="str">
            <v>WHDCAAST</v>
          </cell>
        </row>
        <row r="162">
          <cell r="D162" t="str">
            <v>Country Desk</v>
          </cell>
          <cell r="E162" t="str">
            <v>Bouhga-Hagbe, Jacques</v>
          </cell>
          <cell r="F162" t="str">
            <v>Carrion-Menendez, Alejandro</v>
          </cell>
          <cell r="G162" t="str">
            <v>Costa Filho, Jose Aloisio</v>
          </cell>
          <cell r="H162" t="str">
            <v>Delechat, Corinne C.</v>
          </cell>
          <cell r="I162" t="str">
            <v>Di Bella, Gabriel</v>
          </cell>
          <cell r="J162" t="str">
            <v>Fasano, Ugo</v>
          </cell>
          <cell r="K162" t="str">
            <v>John, James A.</v>
          </cell>
          <cell r="L162" t="str">
            <v>Medina Cas, Stephanie C.</v>
          </cell>
          <cell r="M162" t="str">
            <v>Santos, Alejandro</v>
          </cell>
          <cell r="N162" t="str">
            <v>WHDLCAST</v>
          </cell>
        </row>
        <row r="163">
          <cell r="D163" t="str">
            <v>Country Desk</v>
          </cell>
          <cell r="E163" t="str">
            <v>Alleyne, Trevor S.</v>
          </cell>
          <cell r="F163" t="str">
            <v>Faircloth, Chris</v>
          </cell>
          <cell r="G163" t="str">
            <v>Fritz-Krockow, Bernhard</v>
          </cell>
          <cell r="H163" t="str">
            <v>Guerson, Alejandro</v>
          </cell>
          <cell r="I163" t="str">
            <v>Kato, Ryo</v>
          </cell>
          <cell r="J163" t="str">
            <v>Khosa, Usman</v>
          </cell>
          <cell r="K163" t="str">
            <v>Nozaki, Masahiro</v>
          </cell>
          <cell r="L163" t="str">
            <v>WHDC2AST</v>
          </cell>
        </row>
        <row r="164">
          <cell r="D164" t="str">
            <v>Country Desk</v>
          </cell>
          <cell r="E164" t="str">
            <v>Cashin, Paul</v>
          </cell>
          <cell r="F164" t="str">
            <v>Haines, Cleary A.</v>
          </cell>
          <cell r="G164" t="str">
            <v>Lemus, Anthony</v>
          </cell>
          <cell r="H164" t="str">
            <v>Samuel, Wendell</v>
          </cell>
          <cell r="I164" t="str">
            <v>Wagner, Nancy L.</v>
          </cell>
          <cell r="J164" t="str">
            <v>WHDC1AST</v>
          </cell>
          <cell r="K164" t="str">
            <v>Wong, Yu Ching</v>
          </cell>
        </row>
        <row r="165">
          <cell r="D165" t="str">
            <v>Country Desk</v>
          </cell>
          <cell r="E165" t="str">
            <v>Cashin, Paul</v>
          </cell>
          <cell r="F165" t="str">
            <v>Haines, Cleary A.</v>
          </cell>
          <cell r="G165" t="str">
            <v>Lemus, Anthony</v>
          </cell>
          <cell r="H165" t="str">
            <v>Nassar, Koffie Ben</v>
          </cell>
          <cell r="I165" t="str">
            <v>Perrelli, Roberto</v>
          </cell>
          <cell r="J165" t="str">
            <v>Ramirez, Fernan</v>
          </cell>
          <cell r="K165" t="str">
            <v>Sun, Yan Ms.</v>
          </cell>
          <cell r="L165" t="str">
            <v>WHDC1AST</v>
          </cell>
        </row>
        <row r="166">
          <cell r="D166" t="str">
            <v>Country Desk</v>
          </cell>
          <cell r="E166" t="str">
            <v>Blavy, Rodolphe Aime Paul</v>
          </cell>
          <cell r="F166" t="str">
            <v>Cebotari, Aliona</v>
          </cell>
          <cell r="G166" t="str">
            <v>Garcia-Saltos, Roberto</v>
          </cell>
          <cell r="H166" t="str">
            <v>Haksar, Vikram</v>
          </cell>
          <cell r="I166" t="str">
            <v>Hyde, Anne Barbara</v>
          </cell>
          <cell r="J166" t="str">
            <v>Keim, Geoffrey Noah</v>
          </cell>
          <cell r="K166" t="str">
            <v>Krajnyak, Kornelia</v>
          </cell>
          <cell r="L166" t="str">
            <v>Kramer, Charles F.</v>
          </cell>
          <cell r="M166" t="str">
            <v>Palomba, Geremia</v>
          </cell>
          <cell r="N166" t="str">
            <v>Phillips, Steven T.</v>
          </cell>
          <cell r="O166" t="str">
            <v>Robinson, David J.</v>
          </cell>
          <cell r="P166" t="str">
            <v>Souto, Marcos Rietti</v>
          </cell>
          <cell r="Q166" t="str">
            <v>Tulin, Volodymyr</v>
          </cell>
          <cell r="R166" t="str">
            <v>Vladkova Hollar, Ivanna R</v>
          </cell>
          <cell r="S166" t="str">
            <v>WHDNBAST</v>
          </cell>
          <cell r="T166" t="str">
            <v>Zanforlin, Luisa</v>
          </cell>
        </row>
        <row r="167">
          <cell r="D167" t="str">
            <v>Country Desk</v>
          </cell>
          <cell r="E167" t="str">
            <v>Arbulu-Neira, Humberto</v>
          </cell>
          <cell r="F167" t="str">
            <v>Carrion-Menendez, Alejandro</v>
          </cell>
          <cell r="G167" t="str">
            <v>Castro Rivas, Mariela</v>
          </cell>
          <cell r="H167" t="str">
            <v>Cubeddu, Luis</v>
          </cell>
          <cell r="I167" t="str">
            <v>Druck, Pablo F.</v>
          </cell>
          <cell r="J167" t="str">
            <v>Santos, Alejandro</v>
          </cell>
          <cell r="K167" t="str">
            <v>Shi, Haiyan</v>
          </cell>
          <cell r="L167" t="str">
            <v>Yakadina, Irina</v>
          </cell>
          <cell r="M167" t="str">
            <v>Zanna, Felipe</v>
          </cell>
        </row>
        <row r="168">
          <cell r="D168" t="str">
            <v>Country Desk</v>
          </cell>
          <cell r="E168" t="str">
            <v>Alichi, Ali</v>
          </cell>
          <cell r="F168" t="str">
            <v>Barrera Tovar, Natalia Andrea</v>
          </cell>
          <cell r="G168" t="str">
            <v>Carrion-Menendez, Alejandro</v>
          </cell>
          <cell r="H168" t="str">
            <v>Dehesa, Mario</v>
          </cell>
          <cell r="I168" t="str">
            <v>Gold, Judith</v>
          </cell>
          <cell r="J168" t="str">
            <v>Kaltani, Linda</v>
          </cell>
          <cell r="K168" t="str">
            <v>Martin, Aurelie</v>
          </cell>
          <cell r="L168" t="str">
            <v>Santos, Alejandro</v>
          </cell>
          <cell r="M168" t="str">
            <v>Schipke, Alfred</v>
          </cell>
          <cell r="N168" t="str">
            <v>Shi, Haiyan</v>
          </cell>
          <cell r="O168" t="str">
            <v>Wezel, Torsten</v>
          </cell>
          <cell r="P168" t="str">
            <v>WHDLCAST</v>
          </cell>
        </row>
        <row r="169">
          <cell r="D169" t="str">
            <v>Country Desk</v>
          </cell>
          <cell r="E169" t="str">
            <v>Breuer, Luis E.</v>
          </cell>
          <cell r="F169" t="str">
            <v>Garcia-Escribano, Mercedes</v>
          </cell>
          <cell r="G169" t="str">
            <v>Gasha, Jose Giancarlo</v>
          </cell>
          <cell r="H169" t="str">
            <v>Gonzalez, Maria</v>
          </cell>
          <cell r="I169" t="str">
            <v>Goretti, Manuela</v>
          </cell>
          <cell r="J169" t="str">
            <v>Kaufman, Martin D.</v>
          </cell>
          <cell r="K169" t="str">
            <v>Leigh, Daniel</v>
          </cell>
          <cell r="L169" t="str">
            <v>WHDS1AST</v>
          </cell>
        </row>
        <row r="170">
          <cell r="D170" t="str">
            <v>Country Desk</v>
          </cell>
          <cell r="E170" t="str">
            <v>Alonso-Gamo, Patricia</v>
          </cell>
          <cell r="F170" t="str">
            <v>Fajgenbaum, Jose</v>
          </cell>
          <cell r="G170" t="str">
            <v>Ferres, Maria del Rosario</v>
          </cell>
          <cell r="H170" t="str">
            <v>Gasha, Jose Giancarlo</v>
          </cell>
          <cell r="I170" t="str">
            <v>Lemgruber, Andrea</v>
          </cell>
          <cell r="J170" t="str">
            <v>Maziad, Samar</v>
          </cell>
          <cell r="K170" t="str">
            <v>Mlachila, Montfort</v>
          </cell>
          <cell r="L170" t="str">
            <v>Pena, Santiago</v>
          </cell>
          <cell r="M170" t="str">
            <v>Rossi, Fernanda</v>
          </cell>
          <cell r="N170" t="str">
            <v>Roy, Tobias</v>
          </cell>
          <cell r="O170" t="str">
            <v>Santos, Alejandro</v>
          </cell>
          <cell r="P170" t="str">
            <v>WHD RS Temp. Assistant 1</v>
          </cell>
          <cell r="Q170" t="str">
            <v>WHDS2AST</v>
          </cell>
        </row>
        <row r="171">
          <cell r="D171" t="str">
            <v>Country Desk</v>
          </cell>
          <cell r="E171" t="str">
            <v>Bannister, Geoffrey J.</v>
          </cell>
          <cell r="F171" t="str">
            <v>Bauer, W. Andreas</v>
          </cell>
          <cell r="G171" t="str">
            <v>Gradzka, Ewa</v>
          </cell>
          <cell r="H171" t="str">
            <v>Martin, Aurelie</v>
          </cell>
          <cell r="I171" t="str">
            <v>Phillips, Richard Paul</v>
          </cell>
          <cell r="J171" t="str">
            <v>Prat, Jordi</v>
          </cell>
          <cell r="K171" t="str">
            <v>Schipke, Alfred</v>
          </cell>
          <cell r="L171" t="str">
            <v>Swiston, Andrew James</v>
          </cell>
          <cell r="M171" t="str">
            <v>WHDCAAST</v>
          </cell>
        </row>
        <row r="172">
          <cell r="D172" t="str">
            <v>Country Desk</v>
          </cell>
          <cell r="E172" t="str">
            <v>Alleyne, Trevor S.</v>
          </cell>
          <cell r="F172" t="str">
            <v>Dyczewski, Pawel</v>
          </cell>
          <cell r="G172" t="str">
            <v>Fritz-Krockow, Bernhard</v>
          </cell>
          <cell r="H172" t="str">
            <v>Khosa, Usman</v>
          </cell>
          <cell r="I172" t="str">
            <v>Macario, Carla</v>
          </cell>
          <cell r="J172" t="str">
            <v>WHDC2AST</v>
          </cell>
        </row>
        <row r="173">
          <cell r="D173" t="str">
            <v>Country Desk</v>
          </cell>
          <cell r="E173" t="str">
            <v>Alleyne, Trevor S.</v>
          </cell>
          <cell r="F173" t="str">
            <v>Fritz-Krockow, Bernhard</v>
          </cell>
          <cell r="G173" t="str">
            <v>Keller, Werner Ch.</v>
          </cell>
          <cell r="H173" t="str">
            <v>Khandelwal, Padamja</v>
          </cell>
          <cell r="I173" t="str">
            <v>Khosa, Usman</v>
          </cell>
          <cell r="J173" t="str">
            <v>Nozaki, Masahiro</v>
          </cell>
          <cell r="K173" t="str">
            <v>WHDC2AST</v>
          </cell>
        </row>
        <row r="174">
          <cell r="D174" t="str">
            <v>Country Desk</v>
          </cell>
          <cell r="E174" t="str">
            <v>Adler, Gustavo</v>
          </cell>
          <cell r="F174" t="str">
            <v>Babihuga, Rita</v>
          </cell>
          <cell r="G174" t="str">
            <v>Gelos, R. Gaston</v>
          </cell>
          <cell r="H174" t="str">
            <v>Pinon, Marco</v>
          </cell>
          <cell r="I174" t="str">
            <v>Rossi, Fernanda</v>
          </cell>
          <cell r="J174" t="str">
            <v>Seelig, Steven A.</v>
          </cell>
          <cell r="K174" t="str">
            <v>Sosa, Sebastian</v>
          </cell>
          <cell r="L174" t="str">
            <v>Souto, Marcos Rietti</v>
          </cell>
          <cell r="M174" t="str">
            <v>Wezel, Torsten</v>
          </cell>
          <cell r="N174" t="str">
            <v>WHDS2AST</v>
          </cell>
          <cell r="O174" t="str">
            <v>Zanna, Felipe</v>
          </cell>
        </row>
        <row r="175">
          <cell r="D175" t="str">
            <v>Country Desk</v>
          </cell>
          <cell r="E175" t="str">
            <v>Barrera Tovar, Natalia Andrea</v>
          </cell>
          <cell r="F175" t="str">
            <v>Bayoumi, Tamim</v>
          </cell>
          <cell r="G175" t="str">
            <v>Bhatia, Ashok</v>
          </cell>
          <cell r="H175" t="str">
            <v>Capuano, Christian</v>
          </cell>
          <cell r="I175" t="str">
            <v>Celasun, Oya</v>
          </cell>
          <cell r="J175" t="str">
            <v>Duenwald, Christoph</v>
          </cell>
          <cell r="K175" t="str">
            <v>Duttagupta, Rupa</v>
          </cell>
          <cell r="L175" t="str">
            <v>Estevao, Marcello</v>
          </cell>
          <cell r="M175" t="str">
            <v>Garcia-Saltos, Roberto</v>
          </cell>
          <cell r="N175" t="str">
            <v>Hyde, Anne Barbara</v>
          </cell>
          <cell r="O175" t="str">
            <v>Keim, Geoffrey Noah</v>
          </cell>
          <cell r="P175" t="str">
            <v>Kiff, John</v>
          </cell>
          <cell r="Q175" t="str">
            <v>Klyuev, Vladimir</v>
          </cell>
          <cell r="R175" t="str">
            <v>Krajnyak, Kornelia</v>
          </cell>
          <cell r="S175" t="str">
            <v>Kramer, Charles F.</v>
          </cell>
          <cell r="T175" t="str">
            <v>Maechler, Andrea</v>
          </cell>
          <cell r="U175" t="str">
            <v>Mathai, Koshy</v>
          </cell>
          <cell r="V175" t="str">
            <v>Mills, Paul</v>
          </cell>
          <cell r="W175" t="str">
            <v>Muhleisen, Martin</v>
          </cell>
          <cell r="X175" t="str">
            <v>Nkusu, Mwanza</v>
          </cell>
          <cell r="Y175" t="str">
            <v>Ratnovski, Lev</v>
          </cell>
          <cell r="Z175" t="str">
            <v>Robinson, David J.</v>
          </cell>
          <cell r="AA175" t="str">
            <v>Teja, Ranjit S.</v>
          </cell>
          <cell r="AB175" t="str">
            <v>Tsounta, Evridiki</v>
          </cell>
          <cell r="AC175" t="str">
            <v>Tulin, Volodymyr</v>
          </cell>
          <cell r="AD175" t="str">
            <v>WHDNBAST</v>
          </cell>
        </row>
        <row r="176">
          <cell r="D176" t="str">
            <v>Country Desk</v>
          </cell>
          <cell r="E176" t="str">
            <v>Cashin, Paul</v>
          </cell>
          <cell r="F176" t="str">
            <v>Dehesa, Mario</v>
          </cell>
          <cell r="G176" t="str">
            <v>Fonseca, RoseMarie Elizabeth</v>
          </cell>
          <cell r="H176" t="str">
            <v>Haines, Cleary A.</v>
          </cell>
          <cell r="I176" t="str">
            <v>Lemus, Anthony</v>
          </cell>
          <cell r="J176" t="str">
            <v>Pattillo, Catherine Anne Maria</v>
          </cell>
          <cell r="K176" t="str">
            <v>Sun, Yan Ms.</v>
          </cell>
          <cell r="L176" t="str">
            <v>WHDC1AST</v>
          </cell>
          <cell r="M176" t="str">
            <v>Williams, Modupeh B.</v>
          </cell>
        </row>
        <row r="177">
          <cell r="D177" t="str">
            <v>Country Desk</v>
          </cell>
          <cell r="E177" t="str">
            <v>Cerutti, Eugenio M.</v>
          </cell>
          <cell r="F177" t="str">
            <v>Eble, Stephanie Verena</v>
          </cell>
          <cell r="G177" t="str">
            <v>Flores Curiel, Enrique</v>
          </cell>
          <cell r="H177" t="str">
            <v>Gajdeczka, Przemek</v>
          </cell>
          <cell r="I177" t="str">
            <v>Lindow, Genevieve Mendiola</v>
          </cell>
          <cell r="J177" t="str">
            <v>Medina, Leandro</v>
          </cell>
          <cell r="K177" t="str">
            <v>Romeu, Rafael</v>
          </cell>
          <cell r="L177" t="str">
            <v>Wezel, Torsten</v>
          </cell>
          <cell r="M177" t="str">
            <v>WHDS1AST</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WEO_BOPDEBTBILLIONS"/>
      <sheetName val="WEOBOPDEBTMILLIONS"/>
      <sheetName val="OUT"/>
      <sheetName val="Consistency"/>
      <sheetName val="Changes"/>
      <sheetName val="Previous"/>
      <sheetName val="BOP"/>
      <sheetName val="GDP"/>
      <sheetName val="DEBT"/>
      <sheetName val="FIS"/>
      <sheetName val="MON"/>
      <sheetName val="OLD"/>
      <sheetName val="Macros"/>
      <sheetName val="Table1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REO"/>
      <sheetName val="BOPreport_long"/>
      <sheetName val=" DSA"/>
      <sheetName val="Triangles2005"/>
      <sheetName val="assmpts"/>
      <sheetName val="exports ($US)"/>
      <sheetName val="imp-customs ($US)"/>
      <sheetName val="fishiron"/>
      <sheetName val="Out_sys"/>
      <sheetName val="tableau_francais"/>
      <sheetName val="imports_quarterly"/>
      <sheetName val="table_english_medium_term"/>
      <sheetName val="tableau_francais_court_mt"/>
      <sheetName val="tableau_francais_court"/>
      <sheetName val="table_english_2006-07"/>
      <sheetName val="Fund position during PRGF"/>
      <sheetName val="proposed schedule"/>
      <sheetName val="ExtFin_Requirements"/>
      <sheetName val="Out to MRshare"/>
      <sheetName val="T29"/>
      <sheetName val="T30"/>
      <sheetName val="T31"/>
      <sheetName val="T32"/>
      <sheetName val="T33"/>
      <sheetName val="T34"/>
      <sheetName val="T35"/>
      <sheetName val="MDRI impact"/>
      <sheetName val="mdri debt table"/>
      <sheetName val="old vs. revised"/>
      <sheetName val="Contents"/>
      <sheetName val="In_sys"/>
      <sheetName val="adjustors"/>
      <sheetName val="OUTREO"/>
      <sheetName val="OUTWEO"/>
      <sheetName val="DS Proj"/>
      <sheetName val="transfers ($US)"/>
      <sheetName val="bop_hist_revisions"/>
      <sheetName val="services ($US)"/>
      <sheetName val="exports"/>
      <sheetName val="tableau_hor"/>
      <sheetName val="Table43 (SNIM)"/>
      <sheetName val="detteBCM2005"/>
      <sheetName val="detteBCM2006"/>
      <sheetName val="payments_to_imf_new"/>
      <sheetName val="payments to imf"/>
      <sheetName val="Serv_Ap_Alleg_auth"/>
      <sheetName val="Debt_Reliefs_requests"/>
      <sheetName val="Gold Tasiast"/>
      <sheetName val="Copper_gold Akjoujt"/>
      <sheetName val="customs"/>
      <sheetName val="Food products"/>
      <sheetName val="Food products (2)"/>
      <sheetName val="Grants and Loans"/>
      <sheetName val="SGS_FMI imports"/>
      <sheetName val="SGS_AV"/>
      <sheetName val="SGS_DPI"/>
      <sheetName val="capital ($US)"/>
      <sheetName val="Summary"/>
      <sheetName val="Debt os"/>
      <sheetName val="debt"/>
      <sheetName val="Etrgl"/>
      <sheetName val="income ($US)"/>
      <sheetName val="PIP-decaissement BCI"/>
      <sheetName val="BCMProjProg"/>
      <sheetName val="TRE"/>
      <sheetName val="horizdebt"/>
      <sheetName val="BCMCash"/>
      <sheetName val="tab 12 DSA"/>
      <sheetName val="HIPC CP resources 2002-3"/>
      <sheetName val="GAS Table"/>
      <sheetName val="Source Data (Current)"/>
      <sheetName val="ControlSheet"/>
      <sheetName val="Complete Data Set (Annual)"/>
      <sheetName val="Complete Data Set (Quarterly)"/>
      <sheetName val="GEE_Annual"/>
      <sheetName val="REER_CPI partners"/>
      <sheetName val="REER_weights "/>
      <sheetName val="REER"/>
      <sheetName val="Commercial Banks"/>
      <sheetName val="debt stock"/>
      <sheetName val="external debt"/>
      <sheetName val="Triangles_old"/>
      <sheetName val="print"/>
      <sheetName val="gap"/>
      <sheetName val="Module1"/>
      <sheetName val="table_english_short"/>
      <sheetName val="tot"/>
      <sheetName val="tot_levels"/>
      <sheetName val="table_english"/>
      <sheetName val="Triangles4"/>
      <sheetName val="encours_auth"/>
      <sheetName val="Triangles"/>
      <sheetName val="GAS Table (previous)"/>
      <sheetName val="Source Data (Previous)"/>
    </sheetNames>
    <sheetDataSet>
      <sheetData sheetId="0" refreshError="1"/>
      <sheetData sheetId="1" refreshError="1"/>
      <sheetData sheetId="2" refreshError="1"/>
      <sheetData sheetId="3" refreshError="1"/>
      <sheetData sheetId="4" refreshError="1">
        <row r="1">
          <cell r="A1" t="str">
            <v>GENERAL ASSUMPTIONS</v>
          </cell>
          <cell r="B1">
            <v>38868.431786342589</v>
          </cell>
        </row>
        <row r="2">
          <cell r="A2" t="str">
            <v>Note: Green cells to be updated</v>
          </cell>
        </row>
        <row r="3">
          <cell r="B3" t="str">
            <v>Unit</v>
          </cell>
          <cell r="C3">
            <v>1994</v>
          </cell>
          <cell r="D3">
            <v>1995</v>
          </cell>
          <cell r="E3">
            <v>1996</v>
          </cell>
          <cell r="F3">
            <v>1997</v>
          </cell>
          <cell r="G3">
            <v>1998</v>
          </cell>
          <cell r="H3">
            <v>1999</v>
          </cell>
          <cell r="I3">
            <v>2000</v>
          </cell>
          <cell r="J3">
            <v>2001</v>
          </cell>
          <cell r="K3">
            <v>2002</v>
          </cell>
          <cell r="L3">
            <v>2003</v>
          </cell>
          <cell r="M3">
            <v>2004</v>
          </cell>
          <cell r="N3">
            <v>2005</v>
          </cell>
          <cell r="O3">
            <v>2006</v>
          </cell>
          <cell r="P3">
            <v>2007</v>
          </cell>
          <cell r="Q3">
            <v>2008</v>
          </cell>
          <cell r="R3">
            <v>2009</v>
          </cell>
          <cell r="S3">
            <v>2010</v>
          </cell>
          <cell r="T3">
            <v>2011</v>
          </cell>
          <cell r="U3">
            <v>2012</v>
          </cell>
          <cell r="V3">
            <v>2013</v>
          </cell>
          <cell r="W3">
            <v>2014</v>
          </cell>
          <cell r="X3">
            <v>2015</v>
          </cell>
        </row>
        <row r="4">
          <cell r="A4" t="str">
            <v>Macro-Framework</v>
          </cell>
        </row>
        <row r="5">
          <cell r="A5" t="str">
            <v>GDP, current (US dollars)</v>
          </cell>
          <cell r="B5" t="str">
            <v>US$ Millions</v>
          </cell>
          <cell r="C5">
            <v>1315.9326451021852</v>
          </cell>
          <cell r="D5">
            <v>1415.2930683241755</v>
          </cell>
          <cell r="E5">
            <v>1442.6019351510986</v>
          </cell>
          <cell r="F5">
            <v>1401.9437755056813</v>
          </cell>
          <cell r="G5">
            <v>1222.4341392797073</v>
          </cell>
          <cell r="H5">
            <v>1194.6282805761007</v>
          </cell>
          <cell r="I5">
            <v>1081.2075268046938</v>
          </cell>
          <cell r="J5">
            <v>1121.5648521448256</v>
          </cell>
          <cell r="K5">
            <v>1149.6557427514999</v>
          </cell>
          <cell r="L5">
            <v>1285.1790874027097</v>
          </cell>
          <cell r="M5">
            <v>1494.5804034103091</v>
          </cell>
          <cell r="N5">
            <v>1871.242469879518</v>
          </cell>
          <cell r="O5">
            <v>3188.7661422664205</v>
          </cell>
          <cell r="P5">
            <v>3783.5177065175994</v>
          </cell>
          <cell r="Q5">
            <v>4102.9405193759003</v>
          </cell>
          <cell r="R5">
            <v>4352.4587817967258</v>
          </cell>
          <cell r="S5">
            <v>4590.3486848037946</v>
          </cell>
          <cell r="T5">
            <v>4658.3624989665686</v>
          </cell>
          <cell r="U5">
            <v>5612.6202036569839</v>
          </cell>
          <cell r="V5">
            <v>5617.4573978430471</v>
          </cell>
          <cell r="W5">
            <v>5601.1854285873578</v>
          </cell>
          <cell r="X5">
            <v>5353.2248732847811</v>
          </cell>
        </row>
        <row r="6">
          <cell r="A6" t="str">
            <v>GDP, current (SDR)</v>
          </cell>
          <cell r="B6" t="str">
            <v>SDRs Millions</v>
          </cell>
          <cell r="C6">
            <v>918.88588352305464</v>
          </cell>
          <cell r="D6">
            <v>932.71030897677406</v>
          </cell>
          <cell r="E6">
            <v>993.67064595583872</v>
          </cell>
          <cell r="F6">
            <v>1018.770577645505</v>
          </cell>
          <cell r="G6">
            <v>900.96247085573248</v>
          </cell>
          <cell r="H6">
            <v>873.61858686392816</v>
          </cell>
          <cell r="I6">
            <v>819.68809069020915</v>
          </cell>
          <cell r="J6">
            <v>880.95134532290228</v>
          </cell>
          <cell r="K6">
            <v>887.54231003917926</v>
          </cell>
          <cell r="L6">
            <v>917.39148829492547</v>
          </cell>
          <cell r="M6">
            <v>1009.0516550462083</v>
          </cell>
          <cell r="N6">
            <v>1266.2838178119687</v>
          </cell>
          <cell r="O6">
            <v>2217.9296337764545</v>
          </cell>
          <cell r="P6">
            <v>2625.8382940700999</v>
          </cell>
          <cell r="Q6">
            <v>2839.0517998303571</v>
          </cell>
          <cell r="R6">
            <v>3005.8614731898319</v>
          </cell>
          <cell r="S6">
            <v>3165.5934969535601</v>
          </cell>
          <cell r="T6">
            <v>3208.0272967592309</v>
          </cell>
          <cell r="U6">
            <v>3865.1862803009344</v>
          </cell>
          <cell r="V6">
            <v>3868.5174618034598</v>
          </cell>
          <cell r="W6">
            <v>3857.3116096277527</v>
          </cell>
          <cell r="X6">
            <v>3686.5511267098364</v>
          </cell>
        </row>
        <row r="7">
          <cell r="A7" t="str">
            <v>GDP, % change in SDRs</v>
          </cell>
          <cell r="B7" t="str">
            <v>Percentage change</v>
          </cell>
          <cell r="C7" t="str">
            <v>...</v>
          </cell>
          <cell r="D7">
            <v>1.5044768563334401</v>
          </cell>
          <cell r="E7">
            <v>6.5358275117534532</v>
          </cell>
          <cell r="F7">
            <v>2.5259809970054903</v>
          </cell>
          <cell r="G7">
            <v>-11.563752367293574</v>
          </cell>
          <cell r="H7">
            <v>-3.0349637056283996</v>
          </cell>
          <cell r="I7">
            <v>-6.1732313145163289</v>
          </cell>
          <cell r="J7">
            <v>7.4739715421639374</v>
          </cell>
          <cell r="K7">
            <v>0.74816444191489495</v>
          </cell>
          <cell r="L7">
            <v>3.3631273594639737</v>
          </cell>
          <cell r="M7">
            <v>9.991390580878786</v>
          </cell>
          <cell r="N7">
            <v>25.492467256691697</v>
          </cell>
          <cell r="O7">
            <v>75.152647659104531</v>
          </cell>
          <cell r="P7">
            <v>18.39141576367787</v>
          </cell>
          <cell r="Q7">
            <v>8.1198261995704399</v>
          </cell>
          <cell r="R7">
            <v>5.8755417343721064</v>
          </cell>
          <cell r="S7">
            <v>5.3140181338503254</v>
          </cell>
          <cell r="T7">
            <v>1.3404690098873147</v>
          </cell>
          <cell r="U7">
            <v>20.484831416664377</v>
          </cell>
          <cell r="V7">
            <v>8.6184242128311439E-2</v>
          </cell>
          <cell r="W7">
            <v>-0.28966787112506154</v>
          </cell>
          <cell r="X7">
            <v>-4.4269299501679455</v>
          </cell>
        </row>
        <row r="8">
          <cell r="A8" t="str">
            <v>Real GDP growth</v>
          </cell>
          <cell r="B8" t="str">
            <v>Percent</v>
          </cell>
          <cell r="C8">
            <v>-3.0607321275044175</v>
          </cell>
          <cell r="D8">
            <v>9.8198004464836508</v>
          </cell>
          <cell r="E8">
            <v>5.8188266087461971</v>
          </cell>
          <cell r="F8">
            <v>-4.0446966195404226</v>
          </cell>
          <cell r="G8">
            <v>2.7779356698959479</v>
          </cell>
          <cell r="H8">
            <v>6.6703705340159791</v>
          </cell>
          <cell r="I8">
            <v>1.8503287612906538</v>
          </cell>
          <cell r="J8">
            <v>2.8923548199407678</v>
          </cell>
          <cell r="K8">
            <v>1.0969914703764072</v>
          </cell>
          <cell r="L8">
            <v>5.5941911991565618</v>
          </cell>
          <cell r="M8">
            <v>5.1786051090370044</v>
          </cell>
          <cell r="N8">
            <v>5.444862196966227</v>
          </cell>
          <cell r="O8">
            <v>19.310954620003539</v>
          </cell>
          <cell r="P8">
            <v>9.6047795728855903</v>
          </cell>
          <cell r="Q8">
            <v>7.6936499665540392</v>
          </cell>
          <cell r="R8">
            <v>5.7848991171514541</v>
          </cell>
          <cell r="S8">
            <v>4.5293745924902984</v>
          </cell>
          <cell r="T8">
            <v>3.4960345941648763</v>
          </cell>
          <cell r="U8">
            <v>8.4801677714653856</v>
          </cell>
          <cell r="V8">
            <v>0.86902418583165719</v>
          </cell>
          <cell r="W8">
            <v>0.30231851746522764</v>
          </cell>
          <cell r="X8">
            <v>-1.767795492586699</v>
          </cell>
        </row>
        <row r="9">
          <cell r="A9" t="str">
            <v>Real non-oil GDP growth</v>
          </cell>
          <cell r="B9" t="str">
            <v>Percent</v>
          </cell>
          <cell r="C9">
            <v>0</v>
          </cell>
          <cell r="D9">
            <v>0</v>
          </cell>
          <cell r="E9">
            <v>0</v>
          </cell>
          <cell r="F9">
            <v>0</v>
          </cell>
          <cell r="G9">
            <v>0</v>
          </cell>
          <cell r="H9">
            <v>6.6703705340159924</v>
          </cell>
          <cell r="I9">
            <v>1.8503287612906623</v>
          </cell>
          <cell r="J9">
            <v>2.8923548199407403</v>
          </cell>
          <cell r="K9">
            <v>1.0969914703764179</v>
          </cell>
          <cell r="L9">
            <v>5.5941911991565805</v>
          </cell>
          <cell r="M9">
            <v>5.1786051090370044</v>
          </cell>
          <cell r="N9">
            <v>5.444862196966227</v>
          </cell>
          <cell r="O9">
            <v>6.6824175114196915</v>
          </cell>
          <cell r="P9">
            <v>7.8295192155058757</v>
          </cell>
          <cell r="Q9">
            <v>7.3347454624847375</v>
          </cell>
          <cell r="R9">
            <v>5.7384754941970151</v>
          </cell>
          <cell r="S9">
            <v>3.9727482229999111</v>
          </cell>
          <cell r="T9">
            <v>4.0106451943098032</v>
          </cell>
          <cell r="U9">
            <v>3.1564497427750471</v>
          </cell>
          <cell r="V9">
            <v>2.6039804868672523</v>
          </cell>
          <cell r="W9">
            <v>1.8793954541365343</v>
          </cell>
          <cell r="X9">
            <v>1.0785260397518037</v>
          </cell>
        </row>
        <row r="10">
          <cell r="A10" t="str">
            <v>GDP deflator, annual %</v>
          </cell>
          <cell r="B10" t="str">
            <v>Percent</v>
          </cell>
          <cell r="C10">
            <v>11.092601379573974</v>
          </cell>
          <cell r="D10">
            <v>2.8419200486520024</v>
          </cell>
          <cell r="E10">
            <v>1.8570637050905781</v>
          </cell>
          <cell r="F10">
            <v>12.077063376173204</v>
          </cell>
          <cell r="G10">
            <v>5.299503994678334</v>
          </cell>
          <cell r="H10">
            <v>1.8406680625969507</v>
          </cell>
          <cell r="I10">
            <v>1.3348910337672271</v>
          </cell>
          <cell r="J10">
            <v>7.8658730237135543</v>
          </cell>
          <cell r="K10">
            <v>7.782195421988547</v>
          </cell>
          <cell r="L10">
            <v>2.4728593425207057</v>
          </cell>
          <cell r="M10">
            <v>11.535920221780827</v>
          </cell>
          <cell r="N10">
            <v>18.856138440383052</v>
          </cell>
          <cell r="O10">
            <v>44.440911868463239</v>
          </cell>
          <cell r="P10">
            <v>8.2539140275455622</v>
          </cell>
          <cell r="Q10">
            <v>0.69533564710988482</v>
          </cell>
          <cell r="R10">
            <v>0.28033353447138865</v>
          </cell>
          <cell r="S10">
            <v>0.895699824408136</v>
          </cell>
          <cell r="T10">
            <v>-0.55731735705691898</v>
          </cell>
          <cell r="U10">
            <v>12.639564621288347</v>
          </cell>
          <cell r="V10">
            <v>0.62948493047962906</v>
          </cell>
          <cell r="W10">
            <v>0.81801163646486597</v>
          </cell>
          <cell r="X10">
            <v>-1.3287605967274518</v>
          </cell>
        </row>
        <row r="11">
          <cell r="A11" t="str">
            <v>GDP deflator, 1985=100</v>
          </cell>
          <cell r="B11" t="str">
            <v>Index</v>
          </cell>
          <cell r="C11">
            <v>185.66150960000002</v>
          </cell>
          <cell r="D11">
            <v>190.93786126395239</v>
          </cell>
          <cell r="E11">
            <v>194.48369898476145</v>
          </cell>
          <cell r="F11">
            <v>217.97161856747701</v>
          </cell>
          <cell r="G11">
            <v>229.52303320072548</v>
          </cell>
          <cell r="H11">
            <v>233.74779036915504</v>
          </cell>
          <cell r="I11">
            <v>236.86806866442191</v>
          </cell>
          <cell r="J11">
            <v>255.49981017928798</v>
          </cell>
          <cell r="K11">
            <v>275.38330471024994</v>
          </cell>
          <cell r="L11">
            <v>282.19314648851963</v>
          </cell>
          <cell r="M11">
            <v>314.74672273876837</v>
          </cell>
          <cell r="N11">
            <v>374.09580051495914</v>
          </cell>
          <cell r="O11">
            <v>540.34738552543422</v>
          </cell>
          <cell r="P11">
            <v>584.94719417679369</v>
          </cell>
          <cell r="Q11">
            <v>589.01454053467398</v>
          </cell>
          <cell r="R11">
            <v>590.66574581470525</v>
          </cell>
          <cell r="S11">
            <v>595.95633786280655</v>
          </cell>
          <cell r="T11">
            <v>592.63496975141641</v>
          </cell>
          <cell r="U11">
            <v>667.54144972149936</v>
          </cell>
          <cell r="V11">
            <v>671.7435225522014</v>
          </cell>
          <cell r="W11">
            <v>677.23846273387744</v>
          </cell>
          <cell r="X11">
            <v>668.23958489518691</v>
          </cell>
        </row>
        <row r="12">
          <cell r="A12" t="str">
            <v>CPI, annual</v>
          </cell>
          <cell r="B12" t="str">
            <v>Percent</v>
          </cell>
          <cell r="C12">
            <v>5.3819683413626933</v>
          </cell>
          <cell r="D12">
            <v>4.6368861024033698</v>
          </cell>
          <cell r="E12">
            <v>5.217825489951311</v>
          </cell>
          <cell r="F12">
            <v>5.0658441096215521</v>
          </cell>
          <cell r="G12">
            <v>5.9507678410117464</v>
          </cell>
          <cell r="H12">
            <v>1.5</v>
          </cell>
          <cell r="I12">
            <v>6.8230935473911636</v>
          </cell>
          <cell r="J12">
            <v>7.6685934489402623</v>
          </cell>
          <cell r="K12">
            <v>5.3596993557623662</v>
          </cell>
          <cell r="L12">
            <v>5.2908704883227076</v>
          </cell>
          <cell r="M12">
            <v>10.421035650911413</v>
          </cell>
          <cell r="N12">
            <v>12.125639152666224</v>
          </cell>
          <cell r="O12">
            <v>6.4616745680663445</v>
          </cell>
          <cell r="P12">
            <v>4.6948209633775662</v>
          </cell>
          <cell r="Q12">
            <v>3.4990546842131875</v>
          </cell>
          <cell r="R12">
            <v>3.4990546842131875</v>
          </cell>
          <cell r="S12">
            <v>3.4990546842131875</v>
          </cell>
          <cell r="T12">
            <v>3.4990546842131875</v>
          </cell>
          <cell r="U12">
            <v>3.4990546842131875</v>
          </cell>
          <cell r="V12">
            <v>3.4990546842131875</v>
          </cell>
          <cell r="W12">
            <v>3.4990546842131875</v>
          </cell>
          <cell r="X12">
            <v>3.4990546842131875</v>
          </cell>
        </row>
        <row r="13">
          <cell r="A13" t="str">
            <v>Growth in all trading partner countries (from GEE)</v>
          </cell>
          <cell r="B13" t="str">
            <v>Percent</v>
          </cell>
          <cell r="C13">
            <v>2.2736473374077582</v>
          </cell>
          <cell r="D13">
            <v>2.3578975902731836</v>
          </cell>
          <cell r="E13">
            <v>1.8069795173880188</v>
          </cell>
          <cell r="F13">
            <v>2.6697432025256429</v>
          </cell>
          <cell r="G13">
            <v>2.4346145932819141</v>
          </cell>
          <cell r="H13">
            <v>2.6333751018738916</v>
          </cell>
          <cell r="I13">
            <v>3.7379334454919366</v>
          </cell>
          <cell r="J13">
            <v>1.8393173816040997</v>
          </cell>
          <cell r="K13">
            <v>1.079973388128086</v>
          </cell>
          <cell r="L13">
            <v>1.1045160291978107</v>
          </cell>
          <cell r="M13">
            <v>2.1472436552445462</v>
          </cell>
          <cell r="N13">
            <v>1.652980811041882</v>
          </cell>
          <cell r="O13">
            <v>2.1842788853790873</v>
          </cell>
          <cell r="P13">
            <v>2.0494962789116666</v>
          </cell>
          <cell r="Q13">
            <v>2.1383876104692501</v>
          </cell>
          <cell r="R13">
            <v>2.2185485751930134</v>
          </cell>
          <cell r="S13">
            <v>2.1752450939211521</v>
          </cell>
          <cell r="T13">
            <v>1.8935757673789189</v>
          </cell>
          <cell r="U13">
            <v>1.8935757673789189</v>
          </cell>
          <cell r="V13">
            <v>1.8935757673789189</v>
          </cell>
          <cell r="W13">
            <v>1.8935757673789189</v>
          </cell>
          <cell r="X13">
            <v>1.8935757673789189</v>
          </cell>
        </row>
        <row r="14">
          <cell r="A14" t="str">
            <v>International Interest Rates (6 month US$ libor - period average)</v>
          </cell>
          <cell r="B14" t="str">
            <v>Percent</v>
          </cell>
          <cell r="C14">
            <v>5.0711416666666667</v>
          </cell>
          <cell r="D14">
            <v>6.0997808333333339</v>
          </cell>
          <cell r="E14">
            <v>5.5903591666666665</v>
          </cell>
          <cell r="F14">
            <v>5.8585224999999994</v>
          </cell>
          <cell r="G14">
            <v>5.5642283333333333</v>
          </cell>
          <cell r="H14">
            <v>5.5283730366666655</v>
          </cell>
          <cell r="I14">
            <v>6.6494861241666658</v>
          </cell>
          <cell r="J14">
            <v>3.7277225</v>
          </cell>
          <cell r="K14">
            <v>1.8747516666666668</v>
          </cell>
          <cell r="L14">
            <v>1.2297008333333335</v>
          </cell>
          <cell r="M14">
            <v>1.7918449999999999</v>
          </cell>
          <cell r="N14">
            <v>3.7630650000000001</v>
          </cell>
          <cell r="O14">
            <v>5.0474416666666677</v>
          </cell>
          <cell r="P14">
            <v>5.1231500000000008</v>
          </cell>
          <cell r="Q14">
            <v>5.1202750000000012</v>
          </cell>
          <cell r="R14">
            <v>5.1169000000000002</v>
          </cell>
          <cell r="S14">
            <v>5.1169000000000002</v>
          </cell>
          <cell r="T14">
            <v>5.1169000000000002</v>
          </cell>
          <cell r="U14">
            <v>5.1169000000000002</v>
          </cell>
          <cell r="V14">
            <v>5.1169000000000002</v>
          </cell>
          <cell r="W14">
            <v>5.1169000000000002</v>
          </cell>
          <cell r="X14">
            <v>5.1169000000000002</v>
          </cell>
        </row>
        <row r="15">
          <cell r="A15" t="str">
            <v xml:space="preserve"> Total investment</v>
          </cell>
          <cell r="B15" t="str">
            <v>% of GDP</v>
          </cell>
          <cell r="C15">
            <v>49.099002232418258</v>
          </cell>
          <cell r="D15">
            <v>20.377329556946123</v>
          </cell>
          <cell r="E15">
            <v>-23.762592639799983</v>
          </cell>
          <cell r="F15">
            <v>15.139749400932914</v>
          </cell>
          <cell r="G15">
            <v>19.020007355495451</v>
          </cell>
          <cell r="H15">
            <v>12.047373169433438</v>
          </cell>
          <cell r="I15">
            <v>18.332803496478519</v>
          </cell>
          <cell r="J15">
            <v>18.363543091356814</v>
          </cell>
          <cell r="K15">
            <v>18.851844495517046</v>
          </cell>
          <cell r="L15">
            <v>20.728061636209169</v>
          </cell>
          <cell r="M15">
            <v>22.478170226313949</v>
          </cell>
          <cell r="N15">
            <v>18.769877925642149</v>
          </cell>
          <cell r="O15">
            <v>14.016344446901272</v>
          </cell>
          <cell r="P15">
            <v>13.662248172988146</v>
          </cell>
          <cell r="Q15">
            <v>14.027519300290148</v>
          </cell>
          <cell r="R15">
            <v>13.960682555198538</v>
          </cell>
          <cell r="S15">
            <v>13.906558966974348</v>
          </cell>
          <cell r="T15">
            <v>14.145760279627673</v>
          </cell>
          <cell r="U15">
            <v>12.863305274209665</v>
          </cell>
          <cell r="V15">
            <v>12.319379735559114</v>
          </cell>
          <cell r="W15">
            <v>12.482475003233173</v>
          </cell>
          <cell r="X15">
            <v>13.291133808507478</v>
          </cell>
        </row>
        <row r="16">
          <cell r="A16" t="str">
            <v xml:space="preserve"> Public investm. excl.SNIM</v>
          </cell>
          <cell r="B16" t="str">
            <v>% of GDP</v>
          </cell>
          <cell r="C16">
            <v>5.7363994906147857</v>
          </cell>
          <cell r="D16">
            <v>5.2448569759785357</v>
          </cell>
          <cell r="E16">
            <v>5.5489859252683669</v>
          </cell>
          <cell r="F16">
            <v>5.6795806967839546</v>
          </cell>
          <cell r="G16">
            <v>7.3216574405091048</v>
          </cell>
          <cell r="H16">
            <v>6.5352395143633171</v>
          </cell>
          <cell r="I16">
            <v>9.8678921972783282</v>
          </cell>
          <cell r="J16">
            <v>11.589249315797943</v>
          </cell>
          <cell r="K16">
            <v>12.673586356967856</v>
          </cell>
          <cell r="L16">
            <v>14.42876826401948</v>
          </cell>
          <cell r="M16">
            <v>14.864691173495965</v>
          </cell>
          <cell r="N16">
            <v>10.479001090538871</v>
          </cell>
          <cell r="O16">
            <v>8.3694639324382543</v>
          </cell>
          <cell r="P16">
            <v>8.0277043769860708</v>
          </cell>
          <cell r="Q16">
            <v>8.3781965234926741</v>
          </cell>
          <cell r="R16">
            <v>8.2572328512203406</v>
          </cell>
          <cell r="S16">
            <v>8.1718825424331634</v>
          </cell>
          <cell r="T16">
            <v>8.2568404553992458</v>
          </cell>
          <cell r="U16">
            <v>7.3560852835260935</v>
          </cell>
          <cell r="V16">
            <v>6.5743438105365613</v>
          </cell>
          <cell r="W16">
            <v>6.5012083210964438</v>
          </cell>
          <cell r="X16">
            <v>6.8531784806826685</v>
          </cell>
        </row>
        <row r="17">
          <cell r="A17" t="str">
            <v xml:space="preserve"> SNIM investment</v>
          </cell>
          <cell r="B17" t="str">
            <v>% of GDP</v>
          </cell>
          <cell r="C17">
            <v>3.1378088148960916</v>
          </cell>
          <cell r="D17">
            <v>3.2055411427167932</v>
          </cell>
          <cell r="E17">
            <v>4.4392295573161062</v>
          </cell>
          <cell r="F17">
            <v>2.6833732985661727</v>
          </cell>
          <cell r="G17">
            <v>2.0263126406631811</v>
          </cell>
          <cell r="H17">
            <v>1.8222149425455705</v>
          </cell>
          <cell r="I17">
            <v>4.5759286475860774</v>
          </cell>
          <cell r="J17">
            <v>2.241295750429388</v>
          </cell>
          <cell r="K17">
            <v>1.2098372085006022</v>
          </cell>
          <cell r="L17">
            <v>1.0334910741088941</v>
          </cell>
          <cell r="M17">
            <v>0.91621607632499635</v>
          </cell>
          <cell r="N17">
            <v>0.77491975645973254</v>
          </cell>
          <cell r="O17">
            <v>0.47214510374917212</v>
          </cell>
          <cell r="P17">
            <v>0.41782237054227056</v>
          </cell>
          <cell r="Q17">
            <v>0.42382339266837088</v>
          </cell>
          <cell r="R17">
            <v>0.43947903560217988</v>
          </cell>
          <cell r="S17">
            <v>0.44025798987171827</v>
          </cell>
          <cell r="T17">
            <v>0.43164527052396429</v>
          </cell>
          <cell r="U17">
            <v>0.51426902432568189</v>
          </cell>
          <cell r="V17">
            <v>0.50309408881476148</v>
          </cell>
          <cell r="W17">
            <v>0.49206375010856379</v>
          </cell>
          <cell r="X17">
            <v>0.47970059906650953</v>
          </cell>
        </row>
        <row r="18">
          <cell r="A18" t="str">
            <v xml:space="preserve"> Private Investment</v>
          </cell>
          <cell r="B18" t="str">
            <v>% of GDP</v>
          </cell>
          <cell r="C18">
            <v>40.224793926907381</v>
          </cell>
          <cell r="D18">
            <v>11.926931438250794</v>
          </cell>
          <cell r="E18">
            <v>-33.750808122384456</v>
          </cell>
          <cell r="F18">
            <v>6.7767954055827877</v>
          </cell>
          <cell r="G18">
            <v>9.6720372743231682</v>
          </cell>
          <cell r="H18">
            <v>3.6899187125245496</v>
          </cell>
          <cell r="I18">
            <v>3.8889826516141133</v>
          </cell>
          <cell r="J18">
            <v>4.5329980251294835</v>
          </cell>
          <cell r="K18">
            <v>4.9684209300485866</v>
          </cell>
          <cell r="L18">
            <v>5.2658022980807937</v>
          </cell>
          <cell r="M18">
            <v>6.6972629764929898</v>
          </cell>
          <cell r="N18">
            <v>7.515957078643547</v>
          </cell>
          <cell r="O18">
            <v>5.1747354107138444</v>
          </cell>
          <cell r="P18">
            <v>5.2167214254598058</v>
          </cell>
          <cell r="Q18">
            <v>5.2254993841291038</v>
          </cell>
          <cell r="R18">
            <v>5.2639706683760172</v>
          </cell>
          <cell r="S18">
            <v>5.294418434669466</v>
          </cell>
          <cell r="T18">
            <v>5.4572745537044627</v>
          </cell>
          <cell r="U18">
            <v>4.992950966357891</v>
          </cell>
          <cell r="V18">
            <v>5.2419418362077899</v>
          </cell>
          <cell r="W18">
            <v>5.4892029320281654</v>
          </cell>
          <cell r="X18">
            <v>5.9582547287583001</v>
          </cell>
        </row>
        <row r="20">
          <cell r="A20" t="str">
            <v>Current Account</v>
          </cell>
        </row>
        <row r="21">
          <cell r="A21" t="str">
            <v>Exports</v>
          </cell>
        </row>
        <row r="22">
          <cell r="A22" t="str">
            <v>Volumes</v>
          </cell>
        </row>
        <row r="23">
          <cell r="A23" t="str">
            <v>Ferrous ores (annual volume growth)</v>
          </cell>
          <cell r="B23" t="str">
            <v>Percentage change</v>
          </cell>
          <cell r="D23">
            <v>11.298708737864072</v>
          </cell>
          <cell r="E23">
            <v>-2.6676920422405659</v>
          </cell>
          <cell r="F23">
            <v>4.7576395984602504</v>
          </cell>
          <cell r="G23">
            <v>-2.4570007333513444</v>
          </cell>
          <cell r="H23">
            <v>-3.154028246887941</v>
          </cell>
          <cell r="I23">
            <v>0.24813439594277842</v>
          </cell>
          <cell r="J23">
            <v>-8.8171543911282022</v>
          </cell>
          <cell r="K23">
            <v>3.8885437236021891</v>
          </cell>
          <cell r="L23">
            <v>-8.1870580425351225</v>
          </cell>
          <cell r="M23">
            <v>17.724848489632826</v>
          </cell>
          <cell r="N23">
            <v>-6.2982653267848132</v>
          </cell>
          <cell r="O23">
            <v>4.5197740112994378</v>
          </cell>
          <cell r="P23">
            <v>8.1081081081081141</v>
          </cell>
          <cell r="Q23">
            <v>8.333333333333325</v>
          </cell>
          <cell r="R23">
            <v>3.8461538461538547</v>
          </cell>
          <cell r="S23">
            <v>3.7037037037036979</v>
          </cell>
          <cell r="T23">
            <v>7.1428571428571397</v>
          </cell>
          <cell r="U23">
            <v>3.3333333333333437</v>
          </cell>
          <cell r="V23">
            <v>3.2258064516129004</v>
          </cell>
          <cell r="W23">
            <v>0</v>
          </cell>
          <cell r="X23">
            <v>0</v>
          </cell>
        </row>
        <row r="24">
          <cell r="A24" t="str">
            <v>Ferrous ores (annual volume of exports)</v>
          </cell>
          <cell r="B24" t="str">
            <v>Volume</v>
          </cell>
          <cell r="C24">
            <v>10.3</v>
          </cell>
          <cell r="D24">
            <v>11.463767000000001</v>
          </cell>
          <cell r="E24">
            <v>11.157949</v>
          </cell>
          <cell r="F24">
            <v>11.688804000000001</v>
          </cell>
          <cell r="G24">
            <v>11.40161</v>
          </cell>
          <cell r="H24">
            <v>11.042</v>
          </cell>
          <cell r="I24">
            <v>11.069399000000001</v>
          </cell>
          <cell r="J24">
            <v>10.093392999999999</v>
          </cell>
          <cell r="K24">
            <v>10.485879000000001</v>
          </cell>
          <cell r="L24">
            <v>9.6273939999999989</v>
          </cell>
          <cell r="M24">
            <v>11.333835000000001</v>
          </cell>
          <cell r="N24">
            <v>10.62</v>
          </cell>
          <cell r="O24">
            <v>11.1</v>
          </cell>
          <cell r="P24">
            <v>12</v>
          </cell>
          <cell r="Q24">
            <v>13</v>
          </cell>
          <cell r="R24">
            <v>13.5</v>
          </cell>
          <cell r="S24">
            <v>14</v>
          </cell>
          <cell r="T24">
            <v>15</v>
          </cell>
          <cell r="U24">
            <v>15.5</v>
          </cell>
          <cell r="V24">
            <v>16</v>
          </cell>
          <cell r="W24">
            <v>16</v>
          </cell>
          <cell r="X24">
            <v>16</v>
          </cell>
        </row>
        <row r="25">
          <cell r="A25" t="str">
            <v>Fish (annual growth rates in percent)</v>
          </cell>
        </row>
        <row r="26">
          <cell r="A26" t="str">
            <v xml:space="preserve">  Pelagic</v>
          </cell>
          <cell r="B26" t="str">
            <v>Percentage change</v>
          </cell>
          <cell r="D26">
            <v>78.125</v>
          </cell>
          <cell r="E26">
            <v>28.030303030303028</v>
          </cell>
          <cell r="F26">
            <v>-48.084708813453759</v>
          </cell>
          <cell r="G26">
            <v>-9.1781643671265627</v>
          </cell>
          <cell r="H26">
            <v>12.615587846763532</v>
          </cell>
          <cell r="I26">
            <v>-8.0351906158357735</v>
          </cell>
          <cell r="J26">
            <v>-32.716836734693878</v>
          </cell>
          <cell r="K26">
            <v>-38.767772511848342</v>
          </cell>
          <cell r="L26">
            <v>-23.529411764705877</v>
          </cell>
          <cell r="M26">
            <v>-13.765182186234814</v>
          </cell>
          <cell r="N26">
            <v>53.990610328638475</v>
          </cell>
          <cell r="O26">
            <v>7</v>
          </cell>
          <cell r="P26">
            <v>2</v>
          </cell>
          <cell r="Q26">
            <v>2</v>
          </cell>
          <cell r="R26">
            <v>2</v>
          </cell>
          <cell r="S26">
            <v>2</v>
          </cell>
          <cell r="T26">
            <v>2</v>
          </cell>
          <cell r="U26">
            <v>2</v>
          </cell>
          <cell r="V26">
            <v>2</v>
          </cell>
          <cell r="W26">
            <v>2</v>
          </cell>
          <cell r="X26">
            <v>2</v>
          </cell>
        </row>
        <row r="27">
          <cell r="A27" t="str">
            <v xml:space="preserve">  Desmersal</v>
          </cell>
          <cell r="B27" t="str">
            <v>Percentage change</v>
          </cell>
          <cell r="D27">
            <v>-16.831683168316825</v>
          </cell>
          <cell r="E27">
            <v>52.380952380952372</v>
          </cell>
          <cell r="F27">
            <v>-27.34375</v>
          </cell>
          <cell r="G27">
            <v>-21.505376344086024</v>
          </cell>
          <cell r="H27">
            <v>-19.17808219178081</v>
          </cell>
          <cell r="I27">
            <v>45.762711864406768</v>
          </cell>
          <cell r="J27">
            <v>23.255813953488371</v>
          </cell>
          <cell r="K27">
            <v>-0.94339622641509413</v>
          </cell>
          <cell r="L27">
            <v>-26.666666666666661</v>
          </cell>
          <cell r="M27">
            <v>2.5974025974025983</v>
          </cell>
          <cell r="N27">
            <v>-10.126582278481022</v>
          </cell>
          <cell r="O27">
            <v>7</v>
          </cell>
          <cell r="P27">
            <v>4.8058719388057911</v>
          </cell>
          <cell r="Q27">
            <v>2.2882286263898011</v>
          </cell>
          <cell r="R27">
            <v>2.2197837195414341</v>
          </cell>
          <cell r="S27">
            <v>2.3171797820728224</v>
          </cell>
          <cell r="T27">
            <v>2.4032619776222086</v>
          </cell>
          <cell r="U27">
            <v>3</v>
          </cell>
          <cell r="V27">
            <v>3</v>
          </cell>
          <cell r="W27">
            <v>3</v>
          </cell>
          <cell r="X27">
            <v>3</v>
          </cell>
        </row>
        <row r="28">
          <cell r="A28" t="str">
            <v xml:space="preserve">  Cephalophodes</v>
          </cell>
          <cell r="B28" t="str">
            <v>Percentage change</v>
          </cell>
          <cell r="D28">
            <v>-12.631578947368416</v>
          </cell>
          <cell r="E28">
            <v>-15.361445783132533</v>
          </cell>
          <cell r="F28">
            <v>-16.37010676156584</v>
          </cell>
          <cell r="G28">
            <v>-17.872340425531906</v>
          </cell>
          <cell r="H28">
            <v>35.751295336787557</v>
          </cell>
          <cell r="I28">
            <v>5.7251908396946494</v>
          </cell>
          <cell r="J28">
            <v>18.411552346570392</v>
          </cell>
          <cell r="K28">
            <v>-26.219512195121951</v>
          </cell>
          <cell r="L28">
            <v>-16.942148760330568</v>
          </cell>
          <cell r="M28">
            <v>25.373134328358194</v>
          </cell>
          <cell r="N28">
            <v>2.7777777777777679</v>
          </cell>
          <cell r="O28">
            <v>8.1183247416484416</v>
          </cell>
          <cell r="P28">
            <v>4.8058719388057911</v>
          </cell>
          <cell r="Q28">
            <v>2.2882286263898011</v>
          </cell>
          <cell r="R28">
            <v>2.2197837195414341</v>
          </cell>
          <cell r="S28">
            <v>2.3171797820728224</v>
          </cell>
          <cell r="T28">
            <v>2.4032619776222086</v>
          </cell>
          <cell r="U28">
            <v>3</v>
          </cell>
          <cell r="V28">
            <v>3</v>
          </cell>
          <cell r="W28">
            <v>3</v>
          </cell>
          <cell r="X28">
            <v>3</v>
          </cell>
        </row>
        <row r="29">
          <cell r="A29" t="str">
            <v xml:space="preserve">  Crustaces</v>
          </cell>
          <cell r="B29" t="str">
            <v>Percentage change</v>
          </cell>
          <cell r="D29" t="e">
            <v>#DIV/0!</v>
          </cell>
          <cell r="E29">
            <v>199.99999999999994</v>
          </cell>
          <cell r="F29">
            <v>100</v>
          </cell>
          <cell r="G29">
            <v>-33.333333333333329</v>
          </cell>
          <cell r="H29">
            <v>0</v>
          </cell>
          <cell r="I29">
            <v>100</v>
          </cell>
          <cell r="J29">
            <v>62.5</v>
          </cell>
          <cell r="K29">
            <v>15.384615384615374</v>
          </cell>
          <cell r="L29">
            <v>13.33333333333333</v>
          </cell>
          <cell r="M29">
            <v>-35.294117647058819</v>
          </cell>
          <cell r="N29">
            <v>-18.181818181818187</v>
          </cell>
          <cell r="O29">
            <v>7</v>
          </cell>
          <cell r="P29">
            <v>4.8058719388057911</v>
          </cell>
          <cell r="Q29">
            <v>2.2882286263898011</v>
          </cell>
          <cell r="R29">
            <v>2.2197837195414341</v>
          </cell>
          <cell r="S29">
            <v>2.3171797820728224</v>
          </cell>
          <cell r="T29">
            <v>2.4032619776222086</v>
          </cell>
          <cell r="U29">
            <v>3</v>
          </cell>
          <cell r="V29">
            <v>3</v>
          </cell>
          <cell r="W29">
            <v>3</v>
          </cell>
          <cell r="X29">
            <v>3</v>
          </cell>
        </row>
        <row r="30">
          <cell r="A30" t="str">
            <v xml:space="preserve">   Artisanal </v>
          </cell>
          <cell r="B30" t="str">
            <v>Percentage change</v>
          </cell>
          <cell r="H30">
            <v>5.1516666666666655</v>
          </cell>
          <cell r="I30">
            <v>-14.413571930491919</v>
          </cell>
          <cell r="J30">
            <v>-12.440120499777773</v>
          </cell>
          <cell r="K30">
            <v>-33.846587704455722</v>
          </cell>
          <cell r="L30">
            <v>-11.842441810896077</v>
          </cell>
          <cell r="M30">
            <v>40.232108317214688</v>
          </cell>
          <cell r="N30">
            <v>248.27586206896552</v>
          </cell>
          <cell r="O30">
            <v>-18.641861474209463</v>
          </cell>
          <cell r="P30">
            <v>5</v>
          </cell>
          <cell r="Q30">
            <v>3</v>
          </cell>
          <cell r="R30">
            <v>3</v>
          </cell>
          <cell r="S30">
            <v>3</v>
          </cell>
          <cell r="T30">
            <v>3</v>
          </cell>
          <cell r="U30">
            <v>3</v>
          </cell>
          <cell r="V30">
            <v>3</v>
          </cell>
          <cell r="W30">
            <v>3</v>
          </cell>
          <cell r="X30">
            <v>3</v>
          </cell>
        </row>
        <row r="31">
          <cell r="A31" t="str">
            <v>Copper (annual volume of production)</v>
          </cell>
          <cell r="B31" t="str">
            <v>Thousands of tonnes</v>
          </cell>
          <cell r="O31">
            <v>15</v>
          </cell>
          <cell r="P31">
            <v>30</v>
          </cell>
          <cell r="Q31">
            <v>30</v>
          </cell>
          <cell r="R31">
            <v>30</v>
          </cell>
          <cell r="S31">
            <v>30</v>
          </cell>
          <cell r="T31">
            <v>27</v>
          </cell>
          <cell r="U31">
            <v>21.6</v>
          </cell>
          <cell r="V31">
            <v>15.12</v>
          </cell>
          <cell r="W31">
            <v>9.0719999999999992</v>
          </cell>
          <cell r="X31">
            <v>5.4431999999999992</v>
          </cell>
        </row>
        <row r="32">
          <cell r="A32" t="str">
            <v>Gold (annual volume of production)</v>
          </cell>
          <cell r="B32" t="str">
            <v>Thousands of tonnes</v>
          </cell>
          <cell r="O32">
            <v>1E-3</v>
          </cell>
          <cell r="P32">
            <v>4.0000000000000001E-3</v>
          </cell>
          <cell r="Q32">
            <v>6.0000000000000001E-3</v>
          </cell>
          <cell r="R32">
            <v>6.0000000000000001E-3</v>
          </cell>
          <cell r="S32">
            <v>6.0000000000000001E-3</v>
          </cell>
          <cell r="T32">
            <v>6.0000000000000001E-3</v>
          </cell>
          <cell r="U32">
            <v>6.0000000000000001E-3</v>
          </cell>
          <cell r="V32">
            <v>6.0000000000000001E-3</v>
          </cell>
          <cell r="W32">
            <v>6.0000000000000001E-3</v>
          </cell>
          <cell r="X32">
            <v>5.1999999999999998E-3</v>
          </cell>
        </row>
        <row r="33">
          <cell r="A33" t="str">
            <v xml:space="preserve">   Gold (annual volume of production)-Tasiast project</v>
          </cell>
          <cell r="B33" t="str">
            <v>Thousands of tonnes</v>
          </cell>
          <cell r="O33">
            <v>0</v>
          </cell>
          <cell r="P33">
            <v>2E-3</v>
          </cell>
          <cell r="Q33">
            <v>4.0000000000000001E-3</v>
          </cell>
          <cell r="R33">
            <v>4.0000000000000001E-3</v>
          </cell>
          <cell r="S33">
            <v>4.0000000000000001E-3</v>
          </cell>
          <cell r="T33">
            <v>4.0000000000000001E-3</v>
          </cell>
          <cell r="U33">
            <v>4.0000000000000001E-3</v>
          </cell>
          <cell r="V33">
            <v>4.0000000000000001E-3</v>
          </cell>
          <cell r="W33">
            <v>4.0000000000000001E-3</v>
          </cell>
          <cell r="X33">
            <v>3.2000000000000002E-3</v>
          </cell>
        </row>
        <row r="34">
          <cell r="A34" t="str">
            <v xml:space="preserve">   Gold (annual volume of production) Guelb moghrein</v>
          </cell>
          <cell r="B34" t="str">
            <v>Thousands of tonnes</v>
          </cell>
          <cell r="O34">
            <v>1E-3</v>
          </cell>
          <cell r="P34">
            <v>2E-3</v>
          </cell>
          <cell r="Q34">
            <v>2E-3</v>
          </cell>
          <cell r="R34">
            <v>2E-3</v>
          </cell>
          <cell r="S34">
            <v>2E-3</v>
          </cell>
          <cell r="T34">
            <v>2E-3</v>
          </cell>
          <cell r="U34">
            <v>2E-3</v>
          </cell>
          <cell r="V34">
            <v>2E-3</v>
          </cell>
          <cell r="W34">
            <v>2E-3</v>
          </cell>
          <cell r="X34">
            <v>2E-3</v>
          </cell>
        </row>
        <row r="36">
          <cell r="A36" t="str">
            <v>Non-traditional exports</v>
          </cell>
        </row>
        <row r="37">
          <cell r="A37" t="str">
            <v>Growth rate in Values</v>
          </cell>
          <cell r="B37" t="str">
            <v>Percent</v>
          </cell>
          <cell r="D37">
            <v>11.860647217164711</v>
          </cell>
          <cell r="E37">
            <v>-6.6600948462018366</v>
          </cell>
          <cell r="F37">
            <v>26.417855501782906</v>
          </cell>
          <cell r="G37">
            <v>14.6557702051328</v>
          </cell>
          <cell r="H37">
            <v>0.82979836017142983</v>
          </cell>
          <cell r="I37">
            <v>-41.099241329138472</v>
          </cell>
          <cell r="J37">
            <v>-3.2142131219503933</v>
          </cell>
          <cell r="K37">
            <v>26.511158381065481</v>
          </cell>
          <cell r="L37">
            <v>5.8356985228589897</v>
          </cell>
          <cell r="M37">
            <v>61.246393997991966</v>
          </cell>
          <cell r="N37">
            <v>10</v>
          </cell>
          <cell r="O37">
            <v>3</v>
          </cell>
          <cell r="P37">
            <v>10</v>
          </cell>
          <cell r="Q37">
            <v>10</v>
          </cell>
          <cell r="R37">
            <v>10</v>
          </cell>
          <cell r="S37">
            <v>10</v>
          </cell>
          <cell r="T37">
            <v>2</v>
          </cell>
          <cell r="U37">
            <v>2</v>
          </cell>
          <cell r="V37">
            <v>2</v>
          </cell>
          <cell r="W37">
            <v>2</v>
          </cell>
          <cell r="X37">
            <v>2</v>
          </cell>
        </row>
        <row r="40">
          <cell r="A40" t="str">
            <v xml:space="preserve">Iron ore (WEO) </v>
          </cell>
          <cell r="B40" t="str">
            <v>USD per tonne</v>
          </cell>
          <cell r="I40">
            <v>28.79</v>
          </cell>
          <cell r="J40">
            <v>29.913555555555554</v>
          </cell>
          <cell r="K40">
            <v>29.33</v>
          </cell>
          <cell r="L40">
            <v>31.95</v>
          </cell>
          <cell r="M40">
            <v>37.9</v>
          </cell>
          <cell r="N40">
            <v>65</v>
          </cell>
          <cell r="O40">
            <v>72</v>
          </cell>
          <cell r="P40">
            <v>72</v>
          </cell>
          <cell r="Q40">
            <v>65</v>
          </cell>
          <cell r="R40">
            <v>60</v>
          </cell>
          <cell r="S40">
            <v>50</v>
          </cell>
          <cell r="T40">
            <v>40</v>
          </cell>
          <cell r="U40">
            <v>41</v>
          </cell>
          <cell r="V40">
            <v>42.024999999999999</v>
          </cell>
          <cell r="W40">
            <v>43.075624999999995</v>
          </cell>
          <cell r="X40">
            <v>44.152515624999992</v>
          </cell>
        </row>
        <row r="41">
          <cell r="A41" t="str">
            <v xml:space="preserve">Iron ore (WEO) </v>
          </cell>
          <cell r="B41" t="str">
            <v>percent change</v>
          </cell>
          <cell r="K41">
            <v>-1.9508063976940937</v>
          </cell>
          <cell r="L41">
            <v>8.9328332765086884</v>
          </cell>
          <cell r="M41">
            <v>18.62284820031299</v>
          </cell>
          <cell r="N41">
            <v>71.503957783641155</v>
          </cell>
          <cell r="O41">
            <v>10.769230769230775</v>
          </cell>
          <cell r="P41">
            <v>0</v>
          </cell>
          <cell r="Q41">
            <v>-9.7222222222222214</v>
          </cell>
          <cell r="R41">
            <v>-7.6923076923076872</v>
          </cell>
          <cell r="S41">
            <v>-16.666666666666664</v>
          </cell>
          <cell r="T41">
            <v>-19.999999999999996</v>
          </cell>
          <cell r="U41">
            <v>2.4999999999999911</v>
          </cell>
          <cell r="V41">
            <v>2.4999999999999911</v>
          </cell>
          <cell r="W41">
            <v>2.4999999999999911</v>
          </cell>
          <cell r="X41">
            <v>2.4999999999999911</v>
          </cell>
        </row>
        <row r="42">
          <cell r="A42" t="str">
            <v>SNIM Projection (used in projections)</v>
          </cell>
          <cell r="B42" t="str">
            <v>USD per tonne</v>
          </cell>
          <cell r="K42">
            <v>16.399999999999999</v>
          </cell>
          <cell r="L42">
            <v>17.024337011656531</v>
          </cell>
          <cell r="M42">
            <v>20.921211281785901</v>
          </cell>
          <cell r="N42">
            <v>36.602544695530682</v>
          </cell>
          <cell r="O42">
            <v>42.116756756756772</v>
          </cell>
          <cell r="P42">
            <v>42.116756756756772</v>
          </cell>
          <cell r="Q42">
            <v>38.363295795795807</v>
          </cell>
          <cell r="R42">
            <v>35.658191605066619</v>
          </cell>
          <cell r="S42">
            <v>30.21041233207033</v>
          </cell>
          <cell r="T42">
            <v>24.671836737857436</v>
          </cell>
          <cell r="U42">
            <v>25.237232996433335</v>
          </cell>
          <cell r="V42">
            <v>25.815586252601594</v>
          </cell>
          <cell r="W42">
            <v>26.407193437557044</v>
          </cell>
          <cell r="X42">
            <v>27.012358287167725</v>
          </cell>
        </row>
        <row r="43">
          <cell r="B43" t="str">
            <v>Percentage change</v>
          </cell>
          <cell r="K43">
            <v>-2.2999999999999998</v>
          </cell>
          <cell r="L43">
            <v>3.8069329979056876E-2</v>
          </cell>
          <cell r="M43">
            <v>0.22890020724220794</v>
          </cell>
          <cell r="N43">
            <v>0.74954232823971423</v>
          </cell>
          <cell r="O43">
            <v>0.15065105738124807</v>
          </cell>
          <cell r="P43">
            <v>0</v>
          </cell>
          <cell r="Q43">
            <v>-8.9120370370370461E-2</v>
          </cell>
          <cell r="R43">
            <v>-7.0512820512820373E-2</v>
          </cell>
          <cell r="S43">
            <v>-0.15277777777777779</v>
          </cell>
          <cell r="T43">
            <v>-0.18333333333333335</v>
          </cell>
          <cell r="U43">
            <v>2.2916666666666696E-2</v>
          </cell>
          <cell r="V43">
            <v>2.2916666666666474E-2</v>
          </cell>
          <cell r="W43">
            <v>2.2916666666666474E-2</v>
          </cell>
          <cell r="X43">
            <v>2.2916666666666696E-2</v>
          </cell>
        </row>
        <row r="44">
          <cell r="A44" t="str">
            <v>Iron ores (WEO for proj.), or SNIM assumption</v>
          </cell>
          <cell r="B44" t="str">
            <v>Percentage change</v>
          </cell>
          <cell r="C44" t="str">
            <v>...</v>
          </cell>
          <cell r="D44" t="str">
            <v>...</v>
          </cell>
          <cell r="E44" t="str">
            <v>...</v>
          </cell>
          <cell r="F44">
            <v>1.9032996773154398</v>
          </cell>
          <cell r="G44">
            <v>6.8848230891064954</v>
          </cell>
          <cell r="H44">
            <v>-12</v>
          </cell>
          <cell r="I44">
            <v>3.0674846625766916</v>
          </cell>
          <cell r="J44">
            <v>0.83612072944858618</v>
          </cell>
          <cell r="K44">
            <v>-2</v>
          </cell>
          <cell r="L44">
            <v>7.4</v>
          </cell>
          <cell r="M44">
            <v>20.3</v>
          </cell>
          <cell r="N44">
            <v>29</v>
          </cell>
          <cell r="O44">
            <v>10.769230769230775</v>
          </cell>
          <cell r="P44">
            <v>0</v>
          </cell>
          <cell r="Q44">
            <v>-9.7222222222222214</v>
          </cell>
          <cell r="R44">
            <v>-7.6923076923076872</v>
          </cell>
          <cell r="S44">
            <v>-16.666666666666664</v>
          </cell>
          <cell r="T44">
            <v>-19.999999999999996</v>
          </cell>
          <cell r="U44">
            <v>2.4999999999999911</v>
          </cell>
          <cell r="V44">
            <v>2.4999999999999911</v>
          </cell>
          <cell r="W44">
            <v>2.4999999999999911</v>
          </cell>
          <cell r="X44">
            <v>2.4999999999999911</v>
          </cell>
        </row>
        <row r="45">
          <cell r="A45" t="str">
            <v>Fish (staff)</v>
          </cell>
          <cell r="B45" t="str">
            <v>Percentage change</v>
          </cell>
          <cell r="C45" t="str">
            <v xml:space="preserve"> </v>
          </cell>
        </row>
        <row r="46">
          <cell r="A46" t="str">
            <v xml:space="preserve">  Cephalophodes</v>
          </cell>
          <cell r="B46" t="str">
            <v>Percentage change</v>
          </cell>
          <cell r="C46" t="str">
            <v>...</v>
          </cell>
          <cell r="D46">
            <v>29.942820674250292</v>
          </cell>
          <cell r="E46">
            <v>4.144359228660055</v>
          </cell>
          <cell r="F46">
            <v>7.3052689252128822E-2</v>
          </cell>
          <cell r="G46">
            <v>-24.54939993800097</v>
          </cell>
          <cell r="H46">
            <v>-20.645959463016585</v>
          </cell>
          <cell r="I46">
            <v>-13.044925278616237</v>
          </cell>
          <cell r="J46">
            <v>9.7395373326992321</v>
          </cell>
          <cell r="K46">
            <v>39.314217887734415</v>
          </cell>
          <cell r="L46">
            <v>22.281190502129601</v>
          </cell>
          <cell r="M46">
            <v>13.173462403441881</v>
          </cell>
          <cell r="N46">
            <v>-44.191615353764107</v>
          </cell>
          <cell r="O46">
            <v>3</v>
          </cell>
          <cell r="P46">
            <v>3</v>
          </cell>
          <cell r="Q46">
            <v>3</v>
          </cell>
          <cell r="R46">
            <v>2.7</v>
          </cell>
          <cell r="S46">
            <v>2.4300000000000002</v>
          </cell>
          <cell r="T46">
            <v>2.1870000000000003</v>
          </cell>
          <cell r="U46">
            <v>1.9683000000000004</v>
          </cell>
          <cell r="V46">
            <v>1.7714700000000003</v>
          </cell>
          <cell r="W46">
            <v>1.5943230000000004</v>
          </cell>
          <cell r="X46">
            <v>1.4348907000000004</v>
          </cell>
        </row>
        <row r="47">
          <cell r="A47" t="str">
            <v xml:space="preserve">  Desmersal</v>
          </cell>
          <cell r="B47" t="str">
            <v>Percentage change</v>
          </cell>
          <cell r="C47" t="str">
            <v>...</v>
          </cell>
          <cell r="D47">
            <v>17.546197583510992</v>
          </cell>
          <cell r="E47">
            <v>-5.8206106870228975</v>
          </cell>
          <cell r="F47">
            <v>-9.951956074124924</v>
          </cell>
          <cell r="G47">
            <v>-7.81824256598731</v>
          </cell>
          <cell r="H47">
            <v>11.216911064559131</v>
          </cell>
          <cell r="I47">
            <v>13.197674418604667</v>
          </cell>
          <cell r="J47">
            <v>-5.9605488850771877</v>
          </cell>
          <cell r="K47">
            <v>-7.6252723311546866</v>
          </cell>
          <cell r="L47">
            <v>-15.259740259740273</v>
          </cell>
          <cell r="M47">
            <v>-12.614578786556073</v>
          </cell>
          <cell r="N47">
            <v>18.925577253355392</v>
          </cell>
          <cell r="O47">
            <v>3</v>
          </cell>
          <cell r="P47">
            <v>1</v>
          </cell>
          <cell r="Q47">
            <v>0.5</v>
          </cell>
          <cell r="R47">
            <v>0</v>
          </cell>
          <cell r="S47">
            <v>0</v>
          </cell>
          <cell r="T47">
            <v>0</v>
          </cell>
          <cell r="U47">
            <v>0</v>
          </cell>
          <cell r="V47">
            <v>0</v>
          </cell>
          <cell r="W47">
            <v>0</v>
          </cell>
          <cell r="X47">
            <v>0</v>
          </cell>
        </row>
        <row r="48">
          <cell r="A48" t="str">
            <v xml:space="preserve">  Pelagic</v>
          </cell>
          <cell r="B48" t="str">
            <v>Percentage change</v>
          </cell>
          <cell r="C48" t="str">
            <v>...</v>
          </cell>
          <cell r="D48">
            <v>-16.134800974316278</v>
          </cell>
          <cell r="E48">
            <v>0.80334145492515496</v>
          </cell>
          <cell r="F48">
            <v>0.61267600627552543</v>
          </cell>
          <cell r="G48">
            <v>-0.46292774131379</v>
          </cell>
          <cell r="H48">
            <v>-2.1168717942911419</v>
          </cell>
          <cell r="I48">
            <v>7.5946468780156318</v>
          </cell>
          <cell r="J48">
            <v>-1.8808035901522357</v>
          </cell>
          <cell r="K48">
            <v>7.2697316544792168</v>
          </cell>
          <cell r="L48">
            <v>-3.9246467817896646</v>
          </cell>
          <cell r="M48">
            <v>-4.6531038080333769</v>
          </cell>
          <cell r="N48">
            <v>6.021217197096604</v>
          </cell>
          <cell r="O48">
            <v>3</v>
          </cell>
          <cell r="P48">
            <v>1</v>
          </cell>
          <cell r="Q48">
            <v>0.5</v>
          </cell>
          <cell r="R48">
            <v>0</v>
          </cell>
          <cell r="S48">
            <v>0</v>
          </cell>
          <cell r="T48">
            <v>0</v>
          </cell>
          <cell r="U48">
            <v>0</v>
          </cell>
          <cell r="V48">
            <v>0</v>
          </cell>
          <cell r="W48">
            <v>0</v>
          </cell>
          <cell r="X48">
            <v>0</v>
          </cell>
        </row>
        <row r="49">
          <cell r="A49" t="str">
            <v xml:space="preserve">  Crustaces</v>
          </cell>
          <cell r="B49" t="str">
            <v>Percentage change</v>
          </cell>
          <cell r="C49" t="str">
            <v>...</v>
          </cell>
          <cell r="D49" t="e">
            <v>#DIV/0!</v>
          </cell>
          <cell r="E49">
            <v>2.2204460492503131E-14</v>
          </cell>
          <cell r="F49">
            <v>-22.222222222222221</v>
          </cell>
          <cell r="G49">
            <v>39.285714285714278</v>
          </cell>
          <cell r="H49">
            <v>-15.384615384615385</v>
          </cell>
          <cell r="I49">
            <v>68.181818181818187</v>
          </cell>
          <cell r="J49">
            <v>-8.5239085239085295</v>
          </cell>
          <cell r="K49">
            <v>2.4242424242424176</v>
          </cell>
          <cell r="L49">
            <v>-18.552036199095014</v>
          </cell>
          <cell r="M49">
            <v>0.45454545454544082</v>
          </cell>
          <cell r="N49">
            <v>26.980813156692559</v>
          </cell>
          <cell r="O49">
            <v>3</v>
          </cell>
          <cell r="P49">
            <v>1</v>
          </cell>
          <cell r="Q49">
            <v>0.5</v>
          </cell>
          <cell r="R49">
            <v>0</v>
          </cell>
          <cell r="S49">
            <v>0</v>
          </cell>
          <cell r="T49">
            <v>0</v>
          </cell>
          <cell r="U49">
            <v>0</v>
          </cell>
          <cell r="V49">
            <v>0</v>
          </cell>
          <cell r="W49">
            <v>0</v>
          </cell>
          <cell r="X49">
            <v>0</v>
          </cell>
        </row>
        <row r="50">
          <cell r="A50" t="str">
            <v xml:space="preserve">  Artisanal </v>
          </cell>
          <cell r="B50" t="str">
            <v>Percentage change</v>
          </cell>
          <cell r="G50">
            <v>-24.794796825498622</v>
          </cell>
          <cell r="H50">
            <v>-20.294315233381454</v>
          </cell>
          <cell r="I50">
            <v>-12.430002332660505</v>
          </cell>
          <cell r="J50">
            <v>8.0900525286089255</v>
          </cell>
          <cell r="K50">
            <v>40.389050484267621</v>
          </cell>
          <cell r="L50">
            <v>22.281190502129601</v>
          </cell>
          <cell r="M50">
            <v>13.173462403441881</v>
          </cell>
          <cell r="N50">
            <v>6.5989949748743717</v>
          </cell>
          <cell r="O50">
            <v>3</v>
          </cell>
          <cell r="P50">
            <v>1</v>
          </cell>
          <cell r="Q50">
            <v>0.5</v>
          </cell>
          <cell r="R50">
            <v>0</v>
          </cell>
          <cell r="S50">
            <v>0</v>
          </cell>
          <cell r="T50">
            <v>0</v>
          </cell>
          <cell r="U50">
            <v>0</v>
          </cell>
          <cell r="V50">
            <v>0</v>
          </cell>
          <cell r="W50">
            <v>0</v>
          </cell>
          <cell r="X50">
            <v>0</v>
          </cell>
        </row>
        <row r="51">
          <cell r="A51" t="str">
            <v>Copper -WEO (Per ton)</v>
          </cell>
          <cell r="C51">
            <v>2305.5315051689149</v>
          </cell>
          <cell r="D51">
            <v>2932.0364339249932</v>
          </cell>
          <cell r="E51">
            <v>2293.386376620992</v>
          </cell>
          <cell r="F51">
            <v>2275.1871296400705</v>
          </cell>
          <cell r="G51">
            <v>1653.7074871190389</v>
          </cell>
          <cell r="H51">
            <v>1572.5251072151093</v>
          </cell>
          <cell r="I51">
            <v>1814.5239733907397</v>
          </cell>
          <cell r="J51">
            <v>1580.1689744277735</v>
          </cell>
          <cell r="K51">
            <v>1560.290199562917</v>
          </cell>
          <cell r="L51">
            <v>1779.3615606766421</v>
          </cell>
          <cell r="M51">
            <v>2863.4705048998485</v>
          </cell>
          <cell r="N51">
            <v>3676.4947240259739</v>
          </cell>
          <cell r="O51">
            <v>5000</v>
          </cell>
          <cell r="P51">
            <v>3700</v>
          </cell>
          <cell r="Q51">
            <v>3000</v>
          </cell>
          <cell r="R51">
            <v>2600</v>
          </cell>
          <cell r="S51">
            <v>2400</v>
          </cell>
          <cell r="T51">
            <v>2400</v>
          </cell>
          <cell r="U51">
            <v>2400</v>
          </cell>
          <cell r="V51">
            <v>2400</v>
          </cell>
          <cell r="W51">
            <v>2400</v>
          </cell>
          <cell r="X51">
            <v>2400</v>
          </cell>
        </row>
        <row r="52">
          <cell r="A52" t="str">
            <v>Copper -price for projections (90% of the WEO)</v>
          </cell>
          <cell r="C52">
            <v>2074.9783546520234</v>
          </cell>
          <cell r="D52">
            <v>2638.8327905324941</v>
          </cell>
          <cell r="E52">
            <v>2064.0477389588928</v>
          </cell>
          <cell r="F52">
            <v>2047.6684166760635</v>
          </cell>
          <cell r="G52">
            <v>1488.336738407135</v>
          </cell>
          <cell r="H52">
            <v>1415.2725964935983</v>
          </cell>
          <cell r="I52">
            <v>1633.0715760516657</v>
          </cell>
          <cell r="J52">
            <v>1422.152076984996</v>
          </cell>
          <cell r="K52">
            <v>1404.2611796066253</v>
          </cell>
          <cell r="L52">
            <v>1601.4254046089779</v>
          </cell>
          <cell r="M52">
            <v>2577.1234544098638</v>
          </cell>
          <cell r="N52">
            <v>3308.8452516233765</v>
          </cell>
          <cell r="O52">
            <v>4500</v>
          </cell>
          <cell r="P52">
            <v>3330</v>
          </cell>
          <cell r="Q52">
            <v>2700</v>
          </cell>
          <cell r="R52">
            <v>2340</v>
          </cell>
          <cell r="S52">
            <v>2160</v>
          </cell>
          <cell r="T52">
            <v>2160</v>
          </cell>
          <cell r="U52">
            <v>2160</v>
          </cell>
          <cell r="V52">
            <v>2160</v>
          </cell>
          <cell r="W52">
            <v>2160</v>
          </cell>
          <cell r="X52">
            <v>2160</v>
          </cell>
        </row>
        <row r="53">
          <cell r="A53" t="str">
            <v>Gold WEO (Per once)</v>
          </cell>
          <cell r="C53">
            <v>384.11994934082026</v>
          </cell>
          <cell r="D53">
            <v>384.16080983479821</v>
          </cell>
          <cell r="E53">
            <v>387.81927744547528</v>
          </cell>
          <cell r="F53">
            <v>330.99543507893884</v>
          </cell>
          <cell r="G53">
            <v>294.13892364501953</v>
          </cell>
          <cell r="H53">
            <v>278.87285144310454</v>
          </cell>
          <cell r="I53">
            <v>279.17055316558441</v>
          </cell>
          <cell r="J53">
            <v>271.05059243311223</v>
          </cell>
          <cell r="K53">
            <v>310.03546758997845</v>
          </cell>
          <cell r="L53">
            <v>363.54779640347579</v>
          </cell>
          <cell r="M53">
            <v>409.2115272638942</v>
          </cell>
          <cell r="N53">
            <v>444.88172288359783</v>
          </cell>
          <cell r="O53">
            <v>560</v>
          </cell>
          <cell r="P53">
            <v>590</v>
          </cell>
          <cell r="Q53">
            <v>620</v>
          </cell>
          <cell r="R53">
            <v>650</v>
          </cell>
          <cell r="S53">
            <v>663</v>
          </cell>
          <cell r="T53">
            <v>670</v>
          </cell>
          <cell r="U53">
            <v>670</v>
          </cell>
          <cell r="V53">
            <v>670</v>
          </cell>
          <cell r="W53">
            <v>670</v>
          </cell>
          <cell r="X53">
            <v>670</v>
          </cell>
        </row>
        <row r="54">
          <cell r="A54" t="str">
            <v>Gold (per ton) (computed from WEO per troy ounce)</v>
          </cell>
          <cell r="C54">
            <v>12349743.143210931</v>
          </cell>
          <cell r="D54">
            <v>12351056.838597484</v>
          </cell>
          <cell r="E54">
            <v>12468679.303577896</v>
          </cell>
          <cell r="F54">
            <v>10641750.34859572</v>
          </cell>
          <cell r="G54">
            <v>9456785.9900800399</v>
          </cell>
          <cell r="H54">
            <v>8965970.3716178946</v>
          </cell>
          <cell r="I54">
            <v>8975541.7042503878</v>
          </cell>
          <cell r="J54">
            <v>8714478.904593464</v>
          </cell>
          <cell r="K54">
            <v>9967871.7457714714</v>
          </cell>
          <cell r="L54">
            <v>11688333.067751313</v>
          </cell>
          <cell r="M54">
            <v>13156456.106022662</v>
          </cell>
          <cell r="N54">
            <v>14303279.525445137</v>
          </cell>
          <cell r="O54">
            <v>18004418.07843167</v>
          </cell>
          <cell r="P54">
            <v>18968940.47549051</v>
          </cell>
          <cell r="Q54">
            <v>19933462.872549348</v>
          </cell>
          <cell r="R54">
            <v>20897985.269608188</v>
          </cell>
          <cell r="S54">
            <v>21315944.975000352</v>
          </cell>
          <cell r="T54">
            <v>21541000.200980745</v>
          </cell>
          <cell r="U54">
            <v>21541000.200980745</v>
          </cell>
          <cell r="V54">
            <v>21541000.200980745</v>
          </cell>
          <cell r="W54">
            <v>21541000.200980745</v>
          </cell>
          <cell r="X54">
            <v>21541000.200980745</v>
          </cell>
        </row>
        <row r="57">
          <cell r="A57" t="str">
            <v>Import Prices</v>
          </cell>
        </row>
        <row r="58">
          <cell r="A58" t="str">
            <v>(% Change in $US terms)</v>
          </cell>
        </row>
        <row r="59">
          <cell r="A59" t="str">
            <v>WEO-price (Petr. Prod.)</v>
          </cell>
          <cell r="D59">
            <v>17.203911277982925</v>
          </cell>
          <cell r="E59">
            <v>20.374279048707752</v>
          </cell>
          <cell r="F59">
            <v>19.2682949701945</v>
          </cell>
          <cell r="G59">
            <v>13.07546048694187</v>
          </cell>
          <cell r="H59">
            <v>17.980604629417702</v>
          </cell>
          <cell r="I59">
            <v>28.235305627710215</v>
          </cell>
          <cell r="J59">
            <v>24.330864041554261</v>
          </cell>
          <cell r="K59">
            <v>24.95014461448233</v>
          </cell>
          <cell r="L59">
            <v>28.893197682025299</v>
          </cell>
          <cell r="M59">
            <v>37.758304098612072</v>
          </cell>
          <cell r="N59">
            <v>53.35408884901647</v>
          </cell>
          <cell r="O59">
            <v>66.5</v>
          </cell>
          <cell r="P59">
            <v>69.75</v>
          </cell>
          <cell r="Q59">
            <v>68.5</v>
          </cell>
          <cell r="R59">
            <v>67.5</v>
          </cell>
          <cell r="S59">
            <v>66.75</v>
          </cell>
          <cell r="T59">
            <v>66</v>
          </cell>
          <cell r="U59">
            <v>65.25</v>
          </cell>
          <cell r="V59">
            <v>61.31962760413991</v>
          </cell>
          <cell r="W59">
            <v>62.668278825173289</v>
          </cell>
          <cell r="X59">
            <v>64.046592002533885</v>
          </cell>
        </row>
        <row r="60">
          <cell r="A60" t="str">
            <v>WEO-price (Petr. Prod.)</v>
          </cell>
          <cell r="B60" t="str">
            <v>Percent change</v>
          </cell>
          <cell r="D60">
            <v>7.9</v>
          </cell>
          <cell r="E60">
            <v>18.428180194013045</v>
          </cell>
          <cell r="F60">
            <v>-5.428334793438494</v>
          </cell>
          <cell r="G60">
            <v>-32.140023249758862</v>
          </cell>
          <cell r="H60">
            <v>37.51412156668956</v>
          </cell>
          <cell r="I60">
            <v>57.032014271171974</v>
          </cell>
          <cell r="J60">
            <v>-13.828224980586445</v>
          </cell>
          <cell r="K60">
            <v>2.5452469417872381</v>
          </cell>
          <cell r="L60">
            <v>15.803728308870092</v>
          </cell>
          <cell r="M60">
            <v>30.682330540734259</v>
          </cell>
          <cell r="N60">
            <v>41.304251138169292</v>
          </cell>
          <cell r="O60">
            <v>24.63899475105713</v>
          </cell>
          <cell r="P60">
            <v>4.8872180451127845</v>
          </cell>
          <cell r="Q60">
            <v>-1.7921146953404965</v>
          </cell>
          <cell r="R60">
            <v>-1.4598540145985384</v>
          </cell>
          <cell r="S60">
            <v>-1.1111111111111072</v>
          </cell>
          <cell r="T60">
            <v>-1.1235955056179803</v>
          </cell>
          <cell r="U60">
            <v>-1.1363636363636354</v>
          </cell>
          <cell r="V60">
            <v>-6.0235592273717886</v>
          </cell>
          <cell r="W60">
            <v>2.1993793402331763</v>
          </cell>
          <cell r="X60">
            <v>2.1993793402331985</v>
          </cell>
        </row>
        <row r="61">
          <cell r="A61" t="str">
            <v xml:space="preserve">Non-fuel commodity export prices in partner countries, </v>
          </cell>
          <cell r="B61" t="str">
            <v>Percentage change</v>
          </cell>
          <cell r="C61">
            <v>11.407063906360349</v>
          </cell>
          <cell r="D61">
            <v>12.023876900492802</v>
          </cell>
          <cell r="E61">
            <v>-2.4521800415596706</v>
          </cell>
          <cell r="F61">
            <v>-2.1467220133338127</v>
          </cell>
          <cell r="G61">
            <v>-14.194865445655003</v>
          </cell>
          <cell r="H61">
            <v>-8.3460998244679665</v>
          </cell>
          <cell r="I61">
            <v>5.8046441991732367</v>
          </cell>
          <cell r="J61">
            <v>-5.5926993364498241</v>
          </cell>
          <cell r="K61">
            <v>1.1888485594284459</v>
          </cell>
          <cell r="L61">
            <v>8.3360227254799071</v>
          </cell>
          <cell r="M61">
            <v>23.849869403455081</v>
          </cell>
          <cell r="N61">
            <v>14.321294247023575</v>
          </cell>
          <cell r="O61">
            <v>12.508119652905503</v>
          </cell>
          <cell r="P61">
            <v>-6.0094384130991552</v>
          </cell>
          <cell r="Q61">
            <v>-8.2991174255522271</v>
          </cell>
          <cell r="R61">
            <v>-5.9283181383873673</v>
          </cell>
          <cell r="S61">
            <v>-5.9724231576410052</v>
          </cell>
          <cell r="T61">
            <v>-2.0223765273603589</v>
          </cell>
          <cell r="U61">
            <v>-1</v>
          </cell>
          <cell r="V61">
            <v>-1</v>
          </cell>
          <cell r="W61">
            <v>-1</v>
          </cell>
          <cell r="X61">
            <v>-1</v>
          </cell>
        </row>
        <row r="62">
          <cell r="A62" t="str">
            <v>Price index in partner countries,(from GEE) in US$</v>
          </cell>
          <cell r="B62" t="str">
            <v>Percentage change</v>
          </cell>
          <cell r="C62">
            <v>4.0161433441066485</v>
          </cell>
          <cell r="D62">
            <v>11.69420303410471</v>
          </cell>
          <cell r="E62">
            <v>-0.40863520551731591</v>
          </cell>
          <cell r="F62">
            <v>-8.9751190664746581</v>
          </cell>
          <cell r="G62">
            <v>-0.86756204994864472</v>
          </cell>
          <cell r="H62">
            <v>-1.4396288634387022</v>
          </cell>
          <cell r="I62">
            <v>-9.0985849584681802</v>
          </cell>
          <cell r="J62">
            <v>-1.5187671533324676</v>
          </cell>
          <cell r="K62">
            <v>6.6987223164117538</v>
          </cell>
          <cell r="L62">
            <v>19.342691909676656</v>
          </cell>
          <cell r="M62">
            <v>11.41592203273396</v>
          </cell>
          <cell r="N62">
            <v>2.3041351443741753</v>
          </cell>
          <cell r="O62">
            <v>-1.883781253139083</v>
          </cell>
          <cell r="P62">
            <v>2.0798035832859663</v>
          </cell>
          <cell r="Q62">
            <v>2.1755348904783256</v>
          </cell>
          <cell r="R62">
            <v>2.0725795915246259</v>
          </cell>
          <cell r="S62">
            <v>2.0037190014162931</v>
          </cell>
          <cell r="T62">
            <v>2.0533924659095204</v>
          </cell>
          <cell r="U62">
            <v>2.0533924659095204</v>
          </cell>
          <cell r="V62">
            <v>2.0533924659095204</v>
          </cell>
          <cell r="W62">
            <v>2.0533924659095204</v>
          </cell>
          <cell r="X62">
            <v>2.0533924659095204</v>
          </cell>
        </row>
        <row r="63">
          <cell r="A63" t="str">
            <v>Inflation advanced countries (local currency)</v>
          </cell>
          <cell r="B63" t="str">
            <v>Percentage change</v>
          </cell>
          <cell r="C63">
            <v>2.5529397147142134</v>
          </cell>
          <cell r="D63">
            <v>2.5010410532933633</v>
          </cell>
          <cell r="E63">
            <v>2.4058568457193275</v>
          </cell>
          <cell r="F63">
            <v>2.0365611416491021</v>
          </cell>
          <cell r="G63">
            <v>1.4712224732627277</v>
          </cell>
          <cell r="H63">
            <v>1.3721807270528075</v>
          </cell>
          <cell r="I63">
            <v>2.1647437497762638</v>
          </cell>
          <cell r="J63">
            <v>2.1126967448882539</v>
          </cell>
          <cell r="K63">
            <v>1.5042433110098159</v>
          </cell>
          <cell r="L63">
            <v>1.8182243443698383</v>
          </cell>
          <cell r="M63">
            <v>1.999306620205914</v>
          </cell>
          <cell r="N63">
            <v>2.3264883298983534</v>
          </cell>
          <cell r="O63">
            <v>2.3037863974848136</v>
          </cell>
          <cell r="P63">
            <v>2.1380385819645795</v>
          </cell>
          <cell r="Q63">
            <v>2.1073519953619382</v>
          </cell>
          <cell r="R63">
            <v>2.1428123262717804</v>
          </cell>
          <cell r="S63">
            <v>2.1790146145934273</v>
          </cell>
          <cell r="T63">
            <v>2.1993793402331931</v>
          </cell>
          <cell r="U63">
            <v>2.1993793402331931</v>
          </cell>
          <cell r="V63">
            <v>2.1993793402331931</v>
          </cell>
          <cell r="W63">
            <v>2.1993793402331931</v>
          </cell>
          <cell r="X63">
            <v>2.1993793402331931</v>
          </cell>
        </row>
        <row r="64">
          <cell r="A64" t="str">
            <v>Inflation in partner countries, in US$</v>
          </cell>
          <cell r="C64">
            <v>4.0161433441066485</v>
          </cell>
          <cell r="D64">
            <v>11.69420303410471</v>
          </cell>
          <cell r="E64">
            <v>-0.40863520551731591</v>
          </cell>
          <cell r="F64">
            <v>-8.9751190664746581</v>
          </cell>
          <cell r="G64">
            <v>-0.86756204994864472</v>
          </cell>
          <cell r="H64">
            <v>-1.4396288634387022</v>
          </cell>
          <cell r="I64">
            <v>-9.0985849584681802</v>
          </cell>
          <cell r="J64">
            <v>-1.5187671533324676</v>
          </cell>
          <cell r="K64">
            <v>6.6987223164117538</v>
          </cell>
          <cell r="L64">
            <v>19.342691909676656</v>
          </cell>
          <cell r="M64">
            <v>11.41592203273396</v>
          </cell>
          <cell r="N64">
            <v>2.3041351443741753</v>
          </cell>
          <cell r="O64">
            <v>-1.883781253139083</v>
          </cell>
          <cell r="P64">
            <v>2.0798035832859663</v>
          </cell>
          <cell r="Q64">
            <v>2.1755348904783256</v>
          </cell>
          <cell r="R64">
            <v>2.0725795915246259</v>
          </cell>
          <cell r="S64">
            <v>2.0037190014162931</v>
          </cell>
          <cell r="T64">
            <v>2.0533924659095204</v>
          </cell>
          <cell r="U64">
            <v>2.0533924659095204</v>
          </cell>
          <cell r="V64">
            <v>2.0533924659095204</v>
          </cell>
          <cell r="W64">
            <v>2.0533924659095204</v>
          </cell>
          <cell r="X64">
            <v>2.0533924659095204</v>
          </cell>
        </row>
        <row r="65">
          <cell r="A65" t="str">
            <v>Export deflator partner countries (in US$)</v>
          </cell>
          <cell r="B65" t="str">
            <v>Percentage change</v>
          </cell>
          <cell r="C65">
            <v>2.2055163520363186</v>
          </cell>
          <cell r="D65">
            <v>10.44266451176572</v>
          </cell>
          <cell r="E65">
            <v>-1.0356521494351623</v>
          </cell>
          <cell r="F65">
            <v>-6.989342620112005</v>
          </cell>
          <cell r="G65">
            <v>-4.0620079410434773</v>
          </cell>
          <cell r="H65">
            <v>-3.0038071491765073</v>
          </cell>
          <cell r="I65">
            <v>-3.7716520127809239</v>
          </cell>
          <cell r="J65">
            <v>-2.3852006269667103</v>
          </cell>
          <cell r="K65">
            <v>3.1995573783434761</v>
          </cell>
          <cell r="L65">
            <v>14.82403372882839</v>
          </cell>
          <cell r="M65">
            <v>11.919381981304333</v>
          </cell>
          <cell r="N65">
            <v>5.8913313768073072</v>
          </cell>
          <cell r="O65">
            <v>-1.3962940255402789</v>
          </cell>
          <cell r="P65">
            <v>0.43207629752894938</v>
          </cell>
          <cell r="Q65">
            <v>0.25002550090795772</v>
          </cell>
          <cell r="R65">
            <v>0.50084362166820107</v>
          </cell>
          <cell r="S65">
            <v>0.55692532484601376</v>
          </cell>
          <cell r="T65">
            <v>0.66696457274424414</v>
          </cell>
          <cell r="U65">
            <v>0.66696457274424414</v>
          </cell>
          <cell r="V65">
            <v>0.66696457274424414</v>
          </cell>
          <cell r="W65">
            <v>0.66696457274424414</v>
          </cell>
          <cell r="X65">
            <v>0.66696457274424414</v>
          </cell>
        </row>
        <row r="66">
          <cell r="A66" t="str">
            <v>idem, only goods and no fuel</v>
          </cell>
          <cell r="B66" t="str">
            <v>Percentage change</v>
          </cell>
          <cell r="C66">
            <v>3.8288501286499743</v>
          </cell>
          <cell r="D66">
            <v>11.325525602853425</v>
          </cell>
          <cell r="E66">
            <v>-2.0965398118236278</v>
          </cell>
          <cell r="F66">
            <v>-6.6402794423238483</v>
          </cell>
          <cell r="G66">
            <v>-3.9179747130406728</v>
          </cell>
          <cell r="H66">
            <v>-3.8927586620698174</v>
          </cell>
          <cell r="I66">
            <v>-6.4504673122853458</v>
          </cell>
          <cell r="J66">
            <v>-1.9843093177324467</v>
          </cell>
          <cell r="K66">
            <v>2.7002782618117838</v>
          </cell>
          <cell r="L66">
            <v>14.878740615701114</v>
          </cell>
          <cell r="M66">
            <v>11.096536870655438</v>
          </cell>
          <cell r="N66">
            <v>3.870719525042321</v>
          </cell>
          <cell r="O66">
            <v>-1.6506144054947214</v>
          </cell>
          <cell r="P66">
            <v>0.38416546414459241</v>
          </cell>
          <cell r="Q66">
            <v>0.64710329758055352</v>
          </cell>
          <cell r="R66">
            <v>0.82240425617428059</v>
          </cell>
          <cell r="S66">
            <v>0.82121791134712741</v>
          </cell>
          <cell r="T66">
            <v>0.90875117029780572</v>
          </cell>
          <cell r="U66">
            <v>0.90875117029780572</v>
          </cell>
          <cell r="V66">
            <v>0.90875117029780572</v>
          </cell>
          <cell r="W66">
            <v>0.90875117029780572</v>
          </cell>
          <cell r="X66">
            <v>0.90875117029780572</v>
          </cell>
        </row>
        <row r="68">
          <cell r="A68" t="str">
            <v>Memo items:</v>
          </cell>
        </row>
        <row r="70">
          <cell r="A70" t="str">
            <v>Export prices in partner countries, index 1998=100</v>
          </cell>
          <cell r="C70">
            <v>108.98912803771853</v>
          </cell>
          <cell r="D70">
            <v>122.09384662789429</v>
          </cell>
          <cell r="E70">
            <v>119.09988568891259</v>
          </cell>
          <cell r="F70">
            <v>116.54314222497329</v>
          </cell>
          <cell r="G70">
            <v>100</v>
          </cell>
          <cell r="H70">
            <v>91.65390017553203</v>
          </cell>
          <cell r="I70">
            <v>96.974082975387077</v>
          </cell>
          <cell r="J70">
            <v>91.550614080294295</v>
          </cell>
          <cell r="K70">
            <v>92.63901223693577</v>
          </cell>
          <cell r="L70">
            <v>100.36142134966686</v>
          </cell>
          <cell r="M70">
            <v>124.29748927301368</v>
          </cell>
          <cell r="N70">
            <v>142.09849845346454</v>
          </cell>
          <cell r="O70">
            <v>159.87234866500597</v>
          </cell>
          <cell r="P70">
            <v>150.26491833240729</v>
          </cell>
          <cell r="Q70">
            <v>137.79425631059064</v>
          </cell>
          <cell r="R70">
            <v>129.62537442007391</v>
          </cell>
          <cell r="S70">
            <v>121.88359854003056</v>
          </cell>
          <cell r="T70">
            <v>119.41865325245485</v>
          </cell>
          <cell r="U70">
            <v>118.22446671993029</v>
          </cell>
          <cell r="V70">
            <v>117.04222205273099</v>
          </cell>
          <cell r="W70">
            <v>115.87179983220368</v>
          </cell>
          <cell r="X70">
            <v>114.71308183388165</v>
          </cell>
        </row>
        <row r="73">
          <cell r="A73" t="str">
            <v>Services</v>
          </cell>
        </row>
        <row r="74">
          <cell r="A74" t="str">
            <v>(Annual % change in $US terms)</v>
          </cell>
        </row>
        <row r="76">
          <cell r="A76" t="str">
            <v>Credit</v>
          </cell>
        </row>
        <row r="77">
          <cell r="A77" t="str">
            <v xml:space="preserve"> Government</v>
          </cell>
          <cell r="C77" t="str">
            <v>...</v>
          </cell>
          <cell r="D77">
            <v>17.412865823845745</v>
          </cell>
          <cell r="E77">
            <v>-69.655449619756581</v>
          </cell>
          <cell r="F77">
            <v>81.902571873642316</v>
          </cell>
          <cell r="G77">
            <v>-41.887974916240751</v>
          </cell>
          <cell r="H77">
            <v>20.564194915748793</v>
          </cell>
          <cell r="I77">
            <v>-9.1236119554849537</v>
          </cell>
          <cell r="J77">
            <v>9.7493855280465844</v>
          </cell>
          <cell r="K77">
            <v>15.677998118078207</v>
          </cell>
          <cell r="L77">
            <v>-15.243729532849711</v>
          </cell>
          <cell r="M77">
            <v>5</v>
          </cell>
          <cell r="N77">
            <v>50</v>
          </cell>
          <cell r="O77">
            <v>-1</v>
          </cell>
          <cell r="P77">
            <v>-1</v>
          </cell>
          <cell r="Q77">
            <v>0.5</v>
          </cell>
          <cell r="R77">
            <v>0.5</v>
          </cell>
          <cell r="S77">
            <v>0.5</v>
          </cell>
          <cell r="T77">
            <v>0.5</v>
          </cell>
          <cell r="U77">
            <v>0.5</v>
          </cell>
          <cell r="V77">
            <v>0.5</v>
          </cell>
          <cell r="W77">
            <v>0.5</v>
          </cell>
          <cell r="X77">
            <v>0.5</v>
          </cell>
        </row>
        <row r="78">
          <cell r="A78" t="str">
            <v xml:space="preserve"> Royalties in mln. SDRs</v>
          </cell>
          <cell r="C78">
            <v>10.8</v>
          </cell>
          <cell r="D78">
            <v>14.8</v>
          </cell>
          <cell r="E78">
            <v>13.079999999999998</v>
          </cell>
          <cell r="F78">
            <v>6.8000000000000043</v>
          </cell>
          <cell r="G78">
            <v>10.93</v>
          </cell>
          <cell r="H78">
            <v>9.773164100042866</v>
          </cell>
          <cell r="I78">
            <v>9.6393631629208176</v>
          </cell>
          <cell r="J78">
            <v>9.3279909290127225</v>
          </cell>
          <cell r="K78">
            <v>16.199099844638912</v>
          </cell>
          <cell r="L78">
            <v>12.526531154690554</v>
          </cell>
          <cell r="M78">
            <v>16.90974869757834</v>
          </cell>
          <cell r="N78">
            <v>15.287067067882647</v>
          </cell>
          <cell r="O78">
            <v>16.815773774670912</v>
          </cell>
          <cell r="P78">
            <v>17.320246987911041</v>
          </cell>
          <cell r="Q78">
            <v>17.753253162608814</v>
          </cell>
          <cell r="R78">
            <v>18.108318225860991</v>
          </cell>
          <cell r="S78">
            <v>18.470484590378209</v>
          </cell>
          <cell r="T78">
            <v>18.839894282185774</v>
          </cell>
          <cell r="U78">
            <v>19.216692167829489</v>
          </cell>
          <cell r="V78">
            <v>19.601026011186079</v>
          </cell>
          <cell r="W78">
            <v>19.993046531409799</v>
          </cell>
          <cell r="X78">
            <v>20.392907462037996</v>
          </cell>
        </row>
        <row r="79">
          <cell r="A79" t="str">
            <v xml:space="preserve"> Transport </v>
          </cell>
          <cell r="C79" t="str">
            <v>...</v>
          </cell>
          <cell r="D79">
            <v>-4.6378431235594046</v>
          </cell>
          <cell r="E79">
            <v>-23.43836519446274</v>
          </cell>
          <cell r="F79">
            <v>-48.442036195170246</v>
          </cell>
          <cell r="G79">
            <v>-23.716813406323556</v>
          </cell>
          <cell r="H79">
            <v>100.51871623358761</v>
          </cell>
          <cell r="I79">
            <v>-75.126271586340948</v>
          </cell>
          <cell r="J79">
            <v>-99.084100980917341</v>
          </cell>
          <cell r="K79">
            <v>0</v>
          </cell>
          <cell r="L79">
            <v>15280.684661484747</v>
          </cell>
          <cell r="M79">
            <v>13.291132298305165</v>
          </cell>
          <cell r="N79">
            <v>38.041713982360868</v>
          </cell>
          <cell r="O79">
            <v>30.061059063641828</v>
          </cell>
          <cell r="P79">
            <v>21.943158236588211</v>
          </cell>
          <cell r="Q79">
            <v>11.363420985557561</v>
          </cell>
          <cell r="R79">
            <v>9.0518079864032597</v>
          </cell>
          <cell r="S79">
            <v>8.4734386778658521</v>
          </cell>
          <cell r="T79">
            <v>4.3806830801839336</v>
          </cell>
          <cell r="U79">
            <v>24.099376359164303</v>
          </cell>
          <cell r="V79">
            <v>3.0887697693921634</v>
          </cell>
          <cell r="W79">
            <v>2.7016420927411744</v>
          </cell>
          <cell r="X79">
            <v>-1.5597378486729818</v>
          </cell>
        </row>
        <row r="80">
          <cell r="A80" t="str">
            <v xml:space="preserve"> Tourism</v>
          </cell>
          <cell r="D80">
            <v>-4.6378431235594046</v>
          </cell>
          <cell r="E80">
            <v>-23.43836519446274</v>
          </cell>
          <cell r="F80">
            <v>-54.408526038697502</v>
          </cell>
          <cell r="G80">
            <v>106.82260011403474</v>
          </cell>
          <cell r="H80">
            <v>43.279679880955868</v>
          </cell>
          <cell r="I80">
            <v>3.4518366817174906</v>
          </cell>
          <cell r="J80">
            <v>5.2383159964102033</v>
          </cell>
          <cell r="K80">
            <v>-38.643950974355846</v>
          </cell>
          <cell r="L80">
            <v>34.40793933982058</v>
          </cell>
          <cell r="M80">
            <v>10</v>
          </cell>
          <cell r="N80">
            <v>25</v>
          </cell>
          <cell r="O80">
            <v>0.5</v>
          </cell>
          <cell r="P80">
            <v>0.5</v>
          </cell>
          <cell r="Q80">
            <v>0.5</v>
          </cell>
          <cell r="R80">
            <v>0.5</v>
          </cell>
          <cell r="S80">
            <v>0.5</v>
          </cell>
          <cell r="T80">
            <v>0.5</v>
          </cell>
          <cell r="U80">
            <v>0.5</v>
          </cell>
          <cell r="V80">
            <v>0.5</v>
          </cell>
          <cell r="W80">
            <v>0.5</v>
          </cell>
          <cell r="X80">
            <v>0.5</v>
          </cell>
        </row>
        <row r="81">
          <cell r="A81" t="str">
            <v>Debit</v>
          </cell>
        </row>
        <row r="82">
          <cell r="A82" t="str">
            <v xml:space="preserve"> Transport excl. freight</v>
          </cell>
          <cell r="C82" t="str">
            <v>...</v>
          </cell>
          <cell r="D82">
            <v>-23.622047244094489</v>
          </cell>
          <cell r="E82">
            <v>31.224057731958766</v>
          </cell>
          <cell r="F82">
            <v>1.3000000000000114</v>
          </cell>
          <cell r="G82">
            <v>8.2246564763700007</v>
          </cell>
          <cell r="H82">
            <v>3.6338179766894569</v>
          </cell>
          <cell r="I82">
            <v>1.8503287612906547</v>
          </cell>
          <cell r="J82">
            <v>5.2</v>
          </cell>
          <cell r="K82">
            <v>8.9645569123521831</v>
          </cell>
          <cell r="L82">
            <v>8.2053870213840909</v>
          </cell>
          <cell r="M82">
            <v>17.311925084797398</v>
          </cell>
          <cell r="N82">
            <v>25.327691391097318</v>
          </cell>
          <cell r="O82">
            <v>72.333830812101468</v>
          </cell>
          <cell r="P82">
            <v>18.651463848912385</v>
          </cell>
          <cell r="Q82">
            <v>8.4424823044452424</v>
          </cell>
          <cell r="R82">
            <v>6.0814496637835669</v>
          </cell>
          <cell r="S82">
            <v>4</v>
          </cell>
          <cell r="T82">
            <v>4</v>
          </cell>
          <cell r="U82">
            <v>4</v>
          </cell>
          <cell r="V82">
            <v>4</v>
          </cell>
          <cell r="W82">
            <v>4</v>
          </cell>
          <cell r="X82">
            <v>4</v>
          </cell>
        </row>
        <row r="83">
          <cell r="A83" t="str">
            <v xml:space="preserve"> Travel</v>
          </cell>
          <cell r="C83" t="str">
            <v>...</v>
          </cell>
          <cell r="D83">
            <v>5.494505494505475</v>
          </cell>
          <cell r="E83">
            <v>-2.0524999999999523</v>
          </cell>
          <cell r="F83">
            <v>1</v>
          </cell>
          <cell r="G83">
            <v>8.2246564763700007</v>
          </cell>
          <cell r="H83">
            <v>0</v>
          </cell>
          <cell r="I83">
            <v>1.8503287612906547</v>
          </cell>
          <cell r="J83">
            <v>5.2</v>
          </cell>
          <cell r="K83">
            <v>8.9645569123521831</v>
          </cell>
          <cell r="L83">
            <v>8.2053870213840909</v>
          </cell>
          <cell r="M83">
            <v>17.311925084797398</v>
          </cell>
          <cell r="N83">
            <v>25.327691391097318</v>
          </cell>
          <cell r="O83">
            <v>72.333830812101468</v>
          </cell>
          <cell r="P83">
            <v>18.651463848912385</v>
          </cell>
          <cell r="Q83">
            <v>8.4424823044452424</v>
          </cell>
          <cell r="R83">
            <v>6.0814496637835669</v>
          </cell>
          <cell r="S83">
            <v>4</v>
          </cell>
          <cell r="T83">
            <v>4</v>
          </cell>
          <cell r="U83">
            <v>4</v>
          </cell>
          <cell r="V83">
            <v>4</v>
          </cell>
          <cell r="W83">
            <v>4</v>
          </cell>
          <cell r="X83">
            <v>4</v>
          </cell>
        </row>
        <row r="84">
          <cell r="A84" t="str">
            <v xml:space="preserve"> Other business services</v>
          </cell>
          <cell r="C84" t="str">
            <v>...</v>
          </cell>
          <cell r="D84">
            <v>207.50960886276278</v>
          </cell>
          <cell r="E84">
            <v>14.84</v>
          </cell>
          <cell r="F84">
            <v>10</v>
          </cell>
          <cell r="G84">
            <v>8.2246564763700007</v>
          </cell>
          <cell r="H84">
            <v>8.6338179766894569</v>
          </cell>
          <cell r="I84">
            <v>3.2099196677875597</v>
          </cell>
          <cell r="J84">
            <v>10.985736801186135</v>
          </cell>
          <cell r="K84">
            <v>8.9645569123521831</v>
          </cell>
          <cell r="L84">
            <v>8.2053870213840909</v>
          </cell>
          <cell r="M84">
            <v>17.311925084797398</v>
          </cell>
          <cell r="N84">
            <v>25.327691391097318</v>
          </cell>
          <cell r="O84">
            <v>72.333830812101468</v>
          </cell>
          <cell r="P84">
            <v>18.651463848912385</v>
          </cell>
          <cell r="Q84">
            <v>8.4424823044452424</v>
          </cell>
          <cell r="R84">
            <v>6.0814496637835669</v>
          </cell>
          <cell r="S84">
            <v>4</v>
          </cell>
          <cell r="T84">
            <v>4</v>
          </cell>
          <cell r="U84">
            <v>4</v>
          </cell>
          <cell r="V84">
            <v>4</v>
          </cell>
          <cell r="W84">
            <v>4</v>
          </cell>
          <cell r="X84">
            <v>4</v>
          </cell>
        </row>
        <row r="85">
          <cell r="A85" t="str">
            <v xml:space="preserve"> Government</v>
          </cell>
          <cell r="C85" t="str">
            <v>...</v>
          </cell>
          <cell r="D85">
            <v>1.3793103448275872</v>
          </cell>
          <cell r="E85">
            <v>-20.884353741496611</v>
          </cell>
          <cell r="F85">
            <v>-22.269991401547713</v>
          </cell>
          <cell r="G85">
            <v>5.9734513274336214</v>
          </cell>
          <cell r="H85">
            <v>0</v>
          </cell>
          <cell r="I85">
            <v>1.8503287612906547</v>
          </cell>
          <cell r="J85">
            <v>4.7509248455804842</v>
          </cell>
          <cell r="K85">
            <v>13.422980111136763</v>
          </cell>
          <cell r="L85">
            <v>15.517790968676159</v>
          </cell>
          <cell r="M85">
            <v>12.391582630696441</v>
          </cell>
          <cell r="N85">
            <v>2.4069533706499335</v>
          </cell>
          <cell r="O85">
            <v>-0.77554083054652834</v>
          </cell>
          <cell r="P85">
            <v>2.0798035832859663</v>
          </cell>
          <cell r="Q85">
            <v>2.1755348904783256</v>
          </cell>
          <cell r="R85">
            <v>2.0725795915246259</v>
          </cell>
          <cell r="S85">
            <v>2</v>
          </cell>
          <cell r="T85">
            <v>2</v>
          </cell>
          <cell r="U85">
            <v>2</v>
          </cell>
          <cell r="V85">
            <v>2</v>
          </cell>
          <cell r="W85">
            <v>2</v>
          </cell>
          <cell r="X85">
            <v>2</v>
          </cell>
        </row>
        <row r="86">
          <cell r="A86" t="str">
            <v>CPI in USD in advanced economy partners (from GEE)</v>
          </cell>
          <cell r="B86" t="str">
            <v>percent change</v>
          </cell>
          <cell r="C86">
            <v>4.0161433441066485</v>
          </cell>
          <cell r="D86">
            <v>11.69420303410471</v>
          </cell>
          <cell r="E86">
            <v>-0.40863520551731591</v>
          </cell>
          <cell r="F86">
            <v>-8.9751190664746581</v>
          </cell>
          <cell r="G86">
            <v>-0.86756204994864472</v>
          </cell>
          <cell r="H86">
            <v>-1.4396288634387022</v>
          </cell>
          <cell r="I86">
            <v>-9.0985849584681802</v>
          </cell>
          <cell r="J86">
            <v>-1.5187671533324676</v>
          </cell>
          <cell r="K86">
            <v>6.6987223164117538</v>
          </cell>
          <cell r="L86">
            <v>19.342691909676656</v>
          </cell>
          <cell r="M86">
            <v>11.41592203273396</v>
          </cell>
          <cell r="N86">
            <v>2.3041351443741753</v>
          </cell>
          <cell r="O86">
            <v>-1.883781253139083</v>
          </cell>
          <cell r="P86">
            <v>2.0798035832859663</v>
          </cell>
          <cell r="Q86">
            <v>2.1755348904783256</v>
          </cell>
          <cell r="R86">
            <v>2.0725795915246259</v>
          </cell>
          <cell r="S86">
            <v>2.0037190014162931</v>
          </cell>
          <cell r="T86">
            <v>2.0533924659095204</v>
          </cell>
          <cell r="U86">
            <v>2.0533924659095204</v>
          </cell>
          <cell r="V86">
            <v>2.0533924659095204</v>
          </cell>
          <cell r="W86">
            <v>2.0533924659095204</v>
          </cell>
          <cell r="X86">
            <v>2.0533924659095204</v>
          </cell>
        </row>
        <row r="88">
          <cell r="A88" t="str">
            <v>(% change in SDR terms)</v>
          </cell>
        </row>
        <row r="89">
          <cell r="A89" t="str">
            <v>Credit</v>
          </cell>
        </row>
        <row r="90">
          <cell r="A90" t="str">
            <v>Workers' remittances</v>
          </cell>
          <cell r="C90" t="str">
            <v>...</v>
          </cell>
          <cell r="D90">
            <v>66.266977681083119</v>
          </cell>
          <cell r="E90">
            <v>23.486507750866537</v>
          </cell>
          <cell r="F90">
            <v>23.214354594296726</v>
          </cell>
          <cell r="G90">
            <v>-7.0672041389467477</v>
          </cell>
          <cell r="H90">
            <v>-17.093371127537193</v>
          </cell>
          <cell r="I90">
            <v>-16.345522577806314</v>
          </cell>
          <cell r="J90">
            <v>20.027218898781605</v>
          </cell>
          <cell r="K90">
            <v>-37.416868073564757</v>
          </cell>
          <cell r="L90">
            <v>46.575408816614171</v>
          </cell>
          <cell r="M90">
            <v>3</v>
          </cell>
          <cell r="N90">
            <v>3</v>
          </cell>
          <cell r="O90">
            <v>1.5</v>
          </cell>
          <cell r="P90">
            <v>1.5</v>
          </cell>
          <cell r="Q90">
            <v>1.5</v>
          </cell>
          <cell r="R90">
            <v>1.5</v>
          </cell>
          <cell r="S90">
            <v>1.5</v>
          </cell>
          <cell r="T90">
            <v>1.5</v>
          </cell>
          <cell r="U90">
            <v>1.5</v>
          </cell>
          <cell r="V90">
            <v>1.5</v>
          </cell>
          <cell r="W90">
            <v>1.5</v>
          </cell>
          <cell r="X90">
            <v>1.5</v>
          </cell>
        </row>
        <row r="92">
          <cell r="A92" t="str">
            <v>Debit</v>
          </cell>
        </row>
        <row r="93">
          <cell r="A93" t="str">
            <v>General Government</v>
          </cell>
          <cell r="C93" t="str">
            <v>...</v>
          </cell>
          <cell r="D93" t="str">
            <v>...</v>
          </cell>
          <cell r="E93">
            <v>2</v>
          </cell>
          <cell r="F93">
            <v>2</v>
          </cell>
          <cell r="G93">
            <v>2</v>
          </cell>
          <cell r="H93">
            <v>2</v>
          </cell>
          <cell r="I93">
            <v>2</v>
          </cell>
          <cell r="J93">
            <v>2</v>
          </cell>
          <cell r="K93">
            <v>2</v>
          </cell>
          <cell r="L93">
            <v>2</v>
          </cell>
          <cell r="M93">
            <v>2</v>
          </cell>
          <cell r="N93">
            <v>2</v>
          </cell>
          <cell r="O93">
            <v>2</v>
          </cell>
          <cell r="P93">
            <v>2</v>
          </cell>
          <cell r="Q93">
            <v>2</v>
          </cell>
          <cell r="R93">
            <v>2</v>
          </cell>
          <cell r="S93">
            <v>2</v>
          </cell>
          <cell r="T93">
            <v>2</v>
          </cell>
          <cell r="U93">
            <v>2</v>
          </cell>
          <cell r="V93">
            <v>2</v>
          </cell>
          <cell r="W93">
            <v>2</v>
          </cell>
          <cell r="X93">
            <v>2</v>
          </cell>
        </row>
        <row r="94">
          <cell r="A94" t="str">
            <v>Private, excl. SNIM</v>
          </cell>
          <cell r="C94" t="str">
            <v>...</v>
          </cell>
          <cell r="D94" t="str">
            <v>...</v>
          </cell>
          <cell r="E94">
            <v>3</v>
          </cell>
          <cell r="F94">
            <v>3</v>
          </cell>
          <cell r="G94">
            <v>2</v>
          </cell>
          <cell r="H94">
            <v>2</v>
          </cell>
          <cell r="I94">
            <v>2</v>
          </cell>
          <cell r="J94">
            <v>2</v>
          </cell>
          <cell r="K94">
            <v>2</v>
          </cell>
          <cell r="L94">
            <v>2</v>
          </cell>
          <cell r="M94">
            <v>2</v>
          </cell>
          <cell r="N94">
            <v>2</v>
          </cell>
          <cell r="O94">
            <v>2</v>
          </cell>
          <cell r="P94">
            <v>2</v>
          </cell>
          <cell r="Q94">
            <v>2</v>
          </cell>
          <cell r="R94">
            <v>2</v>
          </cell>
          <cell r="S94">
            <v>2</v>
          </cell>
          <cell r="T94">
            <v>2</v>
          </cell>
          <cell r="U94">
            <v>2</v>
          </cell>
          <cell r="V94">
            <v>2</v>
          </cell>
          <cell r="W94">
            <v>2</v>
          </cell>
          <cell r="X94">
            <v>2</v>
          </cell>
        </row>
        <row r="98">
          <cell r="A98" t="str">
            <v>Program grants and loans, excl. IMF (in SDR mns)</v>
          </cell>
        </row>
        <row r="99">
          <cell r="A99" t="str">
            <v>Program loans, excl. IMF disbursements</v>
          </cell>
          <cell r="B99" t="str">
            <v>Mns SDrs</v>
          </cell>
          <cell r="C99">
            <v>24.5</v>
          </cell>
          <cell r="D99">
            <v>19</v>
          </cell>
          <cell r="E99">
            <v>13.8</v>
          </cell>
          <cell r="F99">
            <v>16.812939256763968</v>
          </cell>
          <cell r="G99">
            <v>9</v>
          </cell>
          <cell r="H99">
            <v>5.6372300476922339</v>
          </cell>
          <cell r="I99">
            <v>25.15092936802974</v>
          </cell>
          <cell r="J99">
            <v>14.1</v>
          </cell>
          <cell r="K99">
            <v>10</v>
          </cell>
          <cell r="L99">
            <v>10.707357798852765</v>
          </cell>
          <cell r="M99">
            <v>10.127106438139133</v>
          </cell>
          <cell r="N99">
            <v>10.150612533074078</v>
          </cell>
          <cell r="O99">
            <v>10.433171647702226</v>
          </cell>
          <cell r="P99">
            <v>10.410305294250717</v>
          </cell>
          <cell r="Q99">
            <v>13.839107763922478</v>
          </cell>
          <cell r="R99">
            <v>13.81224555536855</v>
          </cell>
          <cell r="S99">
            <v>13.79238796143377</v>
          </cell>
          <cell r="T99">
            <v>13.773197330482175</v>
          </cell>
          <cell r="U99">
            <v>13.773197330482175</v>
          </cell>
          <cell r="V99">
            <v>13.773197330482175</v>
          </cell>
          <cell r="W99">
            <v>13.773197330482175</v>
          </cell>
          <cell r="X99">
            <v>13.773197330482175</v>
          </cell>
        </row>
        <row r="100">
          <cell r="A100" t="str">
            <v xml:space="preserve">  World Bank</v>
          </cell>
          <cell r="K100">
            <v>0</v>
          </cell>
          <cell r="L100">
            <v>10.707357798852765</v>
          </cell>
          <cell r="M100">
            <v>10.127106438139133</v>
          </cell>
          <cell r="N100">
            <v>10.150612533074078</v>
          </cell>
          <cell r="O100">
            <v>10.433171647702226</v>
          </cell>
          <cell r="P100">
            <v>10.410305294250717</v>
          </cell>
          <cell r="Q100">
            <v>13.839107763922478</v>
          </cell>
          <cell r="R100">
            <v>13.81224555536855</v>
          </cell>
          <cell r="S100">
            <v>13.79238796143377</v>
          </cell>
          <cell r="T100">
            <v>13.773197330482175</v>
          </cell>
          <cell r="U100">
            <v>13.773197330482175</v>
          </cell>
          <cell r="V100">
            <v>13.773197330482175</v>
          </cell>
          <cell r="W100">
            <v>13.773197330482175</v>
          </cell>
          <cell r="X100">
            <v>13.773197330482175</v>
          </cell>
        </row>
        <row r="101">
          <cell r="A101" t="str">
            <v xml:space="preserve">  AfDB (units of acc)</v>
          </cell>
          <cell r="K101">
            <v>10</v>
          </cell>
        </row>
        <row r="102">
          <cell r="A102" t="str">
            <v>Program grants</v>
          </cell>
          <cell r="B102" t="str">
            <v>Mns SDrs</v>
          </cell>
          <cell r="H102">
            <v>0.2</v>
          </cell>
          <cell r="J102">
            <v>8.8725705365061796</v>
          </cell>
          <cell r="K102">
            <v>8.165900192358416</v>
          </cell>
          <cell r="L102">
            <v>4.8432698605128692</v>
          </cell>
          <cell r="M102">
            <v>0</v>
          </cell>
          <cell r="N102">
            <v>0</v>
          </cell>
          <cell r="O102">
            <v>0</v>
          </cell>
          <cell r="P102">
            <v>0</v>
          </cell>
          <cell r="Q102">
            <v>4.9769204247249972</v>
          </cell>
          <cell r="R102">
            <v>4.9767085443259962</v>
          </cell>
          <cell r="S102">
            <v>4.9757648090437154</v>
          </cell>
          <cell r="T102">
            <v>4.9779523019303245</v>
          </cell>
          <cell r="U102">
            <v>4.9779523019303245</v>
          </cell>
          <cell r="V102">
            <v>4.9779523019303245</v>
          </cell>
          <cell r="W102">
            <v>4.9779523019303245</v>
          </cell>
          <cell r="X102">
            <v>4.9779523019303245</v>
          </cell>
        </row>
        <row r="103">
          <cell r="A103" t="str">
            <v xml:space="preserve"> EDF</v>
          </cell>
          <cell r="K103">
            <v>8.165900192358416</v>
          </cell>
          <cell r="L103">
            <v>4.8432698605128692</v>
          </cell>
          <cell r="M103">
            <v>0</v>
          </cell>
          <cell r="N103">
            <v>0</v>
          </cell>
          <cell r="O103">
            <v>0</v>
          </cell>
          <cell r="P103">
            <v>0</v>
          </cell>
          <cell r="Q103">
            <v>4.9769204247249972</v>
          </cell>
          <cell r="R103">
            <v>4.9767085443259962</v>
          </cell>
          <cell r="S103">
            <v>4.9757648090437154</v>
          </cell>
          <cell r="T103">
            <v>4.9779523019303245</v>
          </cell>
          <cell r="U103">
            <v>4.9779523019303245</v>
          </cell>
          <cell r="V103">
            <v>4.9779523019303245</v>
          </cell>
          <cell r="W103">
            <v>4.9779523019303245</v>
          </cell>
          <cell r="X103">
            <v>4.9779523019303245</v>
          </cell>
        </row>
        <row r="105">
          <cell r="J105">
            <v>8.3259423140490441</v>
          </cell>
        </row>
        <row r="106">
          <cell r="A106" t="str">
            <v>Foreign Direct Investment</v>
          </cell>
        </row>
        <row r="107">
          <cell r="A107" t="str">
            <v>Total FDI</v>
          </cell>
          <cell r="H107">
            <v>14.98</v>
          </cell>
          <cell r="I107">
            <v>63.897692274159951</v>
          </cell>
          <cell r="J107">
            <v>77.8</v>
          </cell>
          <cell r="K107">
            <v>118</v>
          </cell>
          <cell r="L107">
            <v>104.89333099999999</v>
          </cell>
          <cell r="M107">
            <v>387.60214609046756</v>
          </cell>
          <cell r="N107">
            <v>491.64692178091985</v>
          </cell>
          <cell r="O107">
            <v>-117.00855598553942</v>
          </cell>
          <cell r="P107">
            <v>-93.341966213683421</v>
          </cell>
          <cell r="Q107">
            <v>-75.390776729439168</v>
          </cell>
          <cell r="R107">
            <v>-94.022321417484818</v>
          </cell>
          <cell r="S107">
            <v>-132.48605432326528</v>
          </cell>
          <cell r="T107">
            <v>-226.17231508271865</v>
          </cell>
          <cell r="U107">
            <v>-661.52802844735993</v>
          </cell>
          <cell r="V107">
            <v>-68.75558004336547</v>
          </cell>
          <cell r="W107">
            <v>-27.997968151126877</v>
          </cell>
          <cell r="X107">
            <v>18.500469162700217</v>
          </cell>
        </row>
        <row r="108">
          <cell r="A108" t="str">
            <v xml:space="preserve">        FDI (excluding oil)</v>
          </cell>
          <cell r="C108">
            <v>1.98</v>
          </cell>
          <cell r="D108">
            <v>4.5</v>
          </cell>
          <cell r="E108">
            <v>-0.3</v>
          </cell>
          <cell r="F108">
            <v>0</v>
          </cell>
          <cell r="G108">
            <v>0</v>
          </cell>
          <cell r="H108">
            <v>0.38</v>
          </cell>
          <cell r="I108">
            <v>30.397692274159951</v>
          </cell>
          <cell r="J108">
            <v>0</v>
          </cell>
          <cell r="K108">
            <v>8.1999999999999993</v>
          </cell>
          <cell r="L108">
            <v>9.6</v>
          </cell>
          <cell r="M108">
            <v>10.097146090467552</v>
          </cell>
          <cell r="N108">
            <v>10.646921780919874</v>
          </cell>
          <cell r="O108">
            <v>12.702944014460583</v>
          </cell>
          <cell r="P108">
            <v>13.923033786316585</v>
          </cell>
          <cell r="Q108">
            <v>14.994223270560839</v>
          </cell>
          <cell r="R108">
            <v>15.861623960163231</v>
          </cell>
          <cell r="S108">
            <v>16.580056325771217</v>
          </cell>
          <cell r="T108">
            <v>17.159700830652202</v>
          </cell>
          <cell r="U108">
            <v>18.614872250173047</v>
          </cell>
          <cell r="V108">
            <v>18.776639992188716</v>
          </cell>
          <cell r="W108">
            <v>18.833405251842883</v>
          </cell>
          <cell r="X108">
            <v>18.500469162700217</v>
          </cell>
        </row>
        <row r="109">
          <cell r="A109" t="str">
            <v xml:space="preserve">        Oil exploration</v>
          </cell>
          <cell r="H109">
            <v>14.6</v>
          </cell>
          <cell r="I109">
            <v>33.5</v>
          </cell>
          <cell r="J109">
            <v>77.8</v>
          </cell>
          <cell r="K109">
            <v>109.8</v>
          </cell>
          <cell r="L109">
            <v>95.293330999999995</v>
          </cell>
          <cell r="M109">
            <v>377.505</v>
          </cell>
          <cell r="N109">
            <v>481</v>
          </cell>
          <cell r="O109">
            <v>-129.7115</v>
          </cell>
          <cell r="P109">
            <v>-107.265</v>
          </cell>
          <cell r="Q109">
            <v>-90.385000000000005</v>
          </cell>
          <cell r="R109">
            <v>-109.88394537764805</v>
          </cell>
          <cell r="S109">
            <v>-149.06611064903649</v>
          </cell>
          <cell r="T109">
            <v>-243.33201591337087</v>
          </cell>
          <cell r="U109">
            <v>-680.14290069753292</v>
          </cell>
          <cell r="V109">
            <v>-87.53222003555419</v>
          </cell>
          <cell r="W109">
            <v>-46.83137340296976</v>
          </cell>
          <cell r="X109">
            <v>0</v>
          </cell>
        </row>
        <row r="111">
          <cell r="A111" t="str">
            <v>sector, in mln. SDR, use this line to adjust GAP</v>
          </cell>
          <cell r="C111">
            <v>0</v>
          </cell>
          <cell r="D111">
            <v>0</v>
          </cell>
          <cell r="E111">
            <v>0</v>
          </cell>
          <cell r="F111">
            <v>36.648788855668293</v>
          </cell>
          <cell r="G111">
            <v>12</v>
          </cell>
          <cell r="H111">
            <v>8</v>
          </cell>
          <cell r="J111">
            <v>8</v>
          </cell>
          <cell r="K111">
            <v>8</v>
          </cell>
          <cell r="L111">
            <v>8</v>
          </cell>
          <cell r="M111">
            <v>0</v>
          </cell>
          <cell r="N111" t="e">
            <v>#REF!</v>
          </cell>
          <cell r="O111" t="e">
            <v>#REF!</v>
          </cell>
          <cell r="P111" t="e">
            <v>#REF!</v>
          </cell>
          <cell r="Q111" t="e">
            <v>#REF!</v>
          </cell>
          <cell r="R111" t="e">
            <v>#REF!</v>
          </cell>
          <cell r="S111" t="e">
            <v>#REF!</v>
          </cell>
          <cell r="T111" t="e">
            <v>#REF!</v>
          </cell>
          <cell r="U111" t="e">
            <v>#REF!</v>
          </cell>
          <cell r="V111" t="e">
            <v>#REF!</v>
          </cell>
          <cell r="W111" t="e">
            <v>#REF!</v>
          </cell>
          <cell r="X111" t="e">
            <v>#REF!</v>
          </cell>
        </row>
        <row r="113">
          <cell r="A113" t="str">
            <v>Monetary sector data</v>
          </cell>
        </row>
        <row r="114">
          <cell r="A114" t="str">
            <v>Change in: type here</v>
          </cell>
        </row>
        <row r="115">
          <cell r="A115" t="str">
            <v>Foreign Liabilities of the CB excl. IMF, arrears, SDRs (-- decreas)</v>
          </cell>
          <cell r="C115">
            <v>-11.9</v>
          </cell>
          <cell r="D115">
            <v>-5</v>
          </cell>
          <cell r="E115" t="e">
            <v>#REF!</v>
          </cell>
          <cell r="F115" t="e">
            <v>#REF!</v>
          </cell>
          <cell r="G115" t="e">
            <v>#REF!</v>
          </cell>
          <cell r="H115" t="e">
            <v>#REF!</v>
          </cell>
          <cell r="I115" t="e">
            <v>#REF!</v>
          </cell>
          <cell r="J115" t="e">
            <v>#REF!</v>
          </cell>
          <cell r="K115">
            <v>-4.1477498199000005</v>
          </cell>
          <cell r="L115">
            <v>0</v>
          </cell>
          <cell r="M115">
            <v>0</v>
          </cell>
          <cell r="N115">
            <v>0</v>
          </cell>
          <cell r="O115">
            <v>0</v>
          </cell>
          <cell r="P115">
            <v>0</v>
          </cell>
          <cell r="Q115">
            <v>0</v>
          </cell>
          <cell r="R115">
            <v>0</v>
          </cell>
          <cell r="S115">
            <v>0</v>
          </cell>
          <cell r="T115">
            <v>0</v>
          </cell>
          <cell r="U115">
            <v>0</v>
          </cell>
          <cell r="V115">
            <v>0</v>
          </cell>
          <cell r="W115">
            <v>0</v>
          </cell>
          <cell r="X115">
            <v>0</v>
          </cell>
        </row>
        <row r="116">
          <cell r="A116" t="str">
            <v xml:space="preserve">   of which FMA excl. refinancing</v>
          </cell>
          <cell r="C116">
            <v>-6.4</v>
          </cell>
          <cell r="D116">
            <v>-2</v>
          </cell>
          <cell r="E116">
            <v>-11.2</v>
          </cell>
          <cell r="F116">
            <v>-10.5</v>
          </cell>
          <cell r="G116" t="e">
            <v>#REF!</v>
          </cell>
          <cell r="H116" t="e">
            <v>#REF!</v>
          </cell>
          <cell r="I116" t="e">
            <v>#REF!</v>
          </cell>
          <cell r="J116" t="e">
            <v>#REF!</v>
          </cell>
          <cell r="K116">
            <v>-4.1477498199000005</v>
          </cell>
          <cell r="L116">
            <v>0</v>
          </cell>
          <cell r="M116">
            <v>0</v>
          </cell>
          <cell r="N116">
            <v>0</v>
          </cell>
          <cell r="O116">
            <v>0</v>
          </cell>
          <cell r="P116">
            <v>0</v>
          </cell>
          <cell r="Q116">
            <v>0</v>
          </cell>
          <cell r="R116">
            <v>0</v>
          </cell>
          <cell r="S116">
            <v>0</v>
          </cell>
          <cell r="T116">
            <v>0</v>
          </cell>
          <cell r="U116">
            <v>0</v>
          </cell>
          <cell r="V116">
            <v>0</v>
          </cell>
          <cell r="W116">
            <v>0</v>
          </cell>
          <cell r="X116">
            <v>0</v>
          </cell>
        </row>
        <row r="117">
          <cell r="A117" t="str">
            <v xml:space="preserve">                 FMA refinancing+ nouveau tirage</v>
          </cell>
          <cell r="C117">
            <v>6.4</v>
          </cell>
          <cell r="D117">
            <v>0</v>
          </cell>
          <cell r="E117">
            <v>1.2</v>
          </cell>
          <cell r="F117">
            <v>10.3</v>
          </cell>
          <cell r="G117">
            <v>0</v>
          </cell>
          <cell r="H117">
            <v>0</v>
          </cell>
          <cell r="I117">
            <v>6.7938000000000009</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row>
        <row r="118">
          <cell r="A118" t="str">
            <v xml:space="preserve">Foreign Assets of DMB, mln.SDR (net) ; negative= incr. </v>
          </cell>
          <cell r="C118">
            <v>-14.5</v>
          </cell>
          <cell r="D118">
            <v>-3.7</v>
          </cell>
          <cell r="E118" t="e">
            <v>#REF!</v>
          </cell>
          <cell r="F118" t="e">
            <v>#REF!</v>
          </cell>
          <cell r="G118" t="e">
            <v>#REF!</v>
          </cell>
          <cell r="H118" t="e">
            <v>#REF!</v>
          </cell>
          <cell r="I118" t="e">
            <v>#REF!</v>
          </cell>
          <cell r="J118" t="e">
            <v>#REF!</v>
          </cell>
          <cell r="K118" t="e">
            <v>#REF!</v>
          </cell>
          <cell r="L118" t="e">
            <v>#REF!</v>
          </cell>
          <cell r="M118">
            <v>0</v>
          </cell>
          <cell r="N118">
            <v>0</v>
          </cell>
          <cell r="O118">
            <v>0</v>
          </cell>
          <cell r="P118">
            <v>0</v>
          </cell>
          <cell r="Q118">
            <v>0</v>
          </cell>
          <cell r="R118">
            <v>0</v>
          </cell>
          <cell r="S118">
            <v>0</v>
          </cell>
          <cell r="T118">
            <v>0</v>
          </cell>
          <cell r="U118">
            <v>0</v>
          </cell>
          <cell r="V118">
            <v>0</v>
          </cell>
          <cell r="W118">
            <v>0</v>
          </cell>
          <cell r="X118">
            <v>0</v>
          </cell>
        </row>
        <row r="119">
          <cell r="A119" t="str">
            <v>Foreign Liabilities of DMB, mln.SDR; negative = decrease</v>
          </cell>
          <cell r="E119" t="e">
            <v>#REF!</v>
          </cell>
          <cell r="F119" t="e">
            <v>#REF!</v>
          </cell>
          <cell r="G119" t="e">
            <v>#REF!</v>
          </cell>
          <cell r="H119" t="e">
            <v>#REF!</v>
          </cell>
          <cell r="I119" t="e">
            <v>#REF!</v>
          </cell>
          <cell r="J119" t="e">
            <v>#REF!</v>
          </cell>
          <cell r="K119" t="e">
            <v>#REF!</v>
          </cell>
          <cell r="L119" t="e">
            <v>#REF!</v>
          </cell>
          <cell r="M119">
            <v>0</v>
          </cell>
          <cell r="N119">
            <v>0</v>
          </cell>
          <cell r="O119">
            <v>0</v>
          </cell>
          <cell r="P119">
            <v>0</v>
          </cell>
          <cell r="Q119">
            <v>0</v>
          </cell>
          <cell r="R119">
            <v>0</v>
          </cell>
          <cell r="S119">
            <v>0</v>
          </cell>
          <cell r="T119">
            <v>0</v>
          </cell>
          <cell r="U119">
            <v>0</v>
          </cell>
          <cell r="V119">
            <v>0</v>
          </cell>
          <cell r="W119">
            <v>0</v>
          </cell>
          <cell r="X119">
            <v>0</v>
          </cell>
        </row>
        <row r="120">
          <cell r="A120" t="str">
            <v>Foreign Liabilities of DMB, mln.SDR -- dec. Ecx.arre clearance</v>
          </cell>
          <cell r="F120" t="e">
            <v>#REF!</v>
          </cell>
          <cell r="G120">
            <v>0</v>
          </cell>
          <cell r="H120" t="e">
            <v>#REF!</v>
          </cell>
          <cell r="I120" t="e">
            <v>#REF!</v>
          </cell>
          <cell r="J120" t="e">
            <v>#REF!</v>
          </cell>
          <cell r="K120" t="e">
            <v>#REF!</v>
          </cell>
          <cell r="L120" t="e">
            <v>#REF!</v>
          </cell>
          <cell r="M120">
            <v>0</v>
          </cell>
          <cell r="N120">
            <v>0</v>
          </cell>
          <cell r="O120">
            <v>0</v>
          </cell>
          <cell r="P120">
            <v>0</v>
          </cell>
          <cell r="Q120">
            <v>0</v>
          </cell>
          <cell r="R120">
            <v>0</v>
          </cell>
          <cell r="S120">
            <v>0</v>
          </cell>
          <cell r="T120">
            <v>0</v>
          </cell>
          <cell r="U120">
            <v>0</v>
          </cell>
          <cell r="V120">
            <v>0</v>
          </cell>
          <cell r="W120">
            <v>0</v>
          </cell>
          <cell r="X120">
            <v>0</v>
          </cell>
        </row>
        <row r="121">
          <cell r="A121" t="str">
            <v>Stocks, mln. SDRs</v>
          </cell>
        </row>
        <row r="122">
          <cell r="A122" t="str">
            <v>Gross official reserves,  mln. SDR</v>
          </cell>
          <cell r="C122" t="e">
            <v>#REF!</v>
          </cell>
          <cell r="D122" t="e">
            <v>#REF!</v>
          </cell>
          <cell r="E122" t="e">
            <v>#REF!</v>
          </cell>
          <cell r="F122" t="e">
            <v>#REF!</v>
          </cell>
          <cell r="G122" t="e">
            <v>#REF!</v>
          </cell>
          <cell r="H122" t="e">
            <v>#REF!</v>
          </cell>
          <cell r="I122" t="e">
            <v>#REF!</v>
          </cell>
          <cell r="J122" t="e">
            <v>#REF!</v>
          </cell>
          <cell r="K122" t="e">
            <v>#REF!</v>
          </cell>
          <cell r="L122">
            <v>327.94435147334337</v>
          </cell>
          <cell r="M122">
            <v>316.91869603254622</v>
          </cell>
          <cell r="N122">
            <v>367.89832274806707</v>
          </cell>
          <cell r="O122">
            <v>296.58941250016466</v>
          </cell>
          <cell r="P122">
            <v>332.00461488769434</v>
          </cell>
          <cell r="Q122">
            <v>401.16372372346268</v>
          </cell>
          <cell r="R122">
            <v>418.29088573994517</v>
          </cell>
          <cell r="S122">
            <v>434.6473370449965</v>
          </cell>
          <cell r="T122">
            <v>451.71254554899002</v>
          </cell>
          <cell r="U122">
            <v>471.64718634832207</v>
          </cell>
          <cell r="V122">
            <v>492.60180691842265</v>
          </cell>
          <cell r="W122">
            <v>514.60907422168418</v>
          </cell>
          <cell r="X122">
            <v>539.15072326441521</v>
          </cell>
        </row>
        <row r="123">
          <cell r="A123" t="str">
            <v>Foreign Liabilities of the CB excl. IMF, mln. SDR</v>
          </cell>
          <cell r="C123">
            <v>101.42690739662203</v>
          </cell>
          <cell r="D123" t="e">
            <v>#REF!</v>
          </cell>
          <cell r="E123" t="e">
            <v>#REF!</v>
          </cell>
          <cell r="F123" t="e">
            <v>#REF!</v>
          </cell>
          <cell r="G123" t="e">
            <v>#REF!</v>
          </cell>
          <cell r="H123" t="e">
            <v>#REF!</v>
          </cell>
          <cell r="I123" t="e">
            <v>#REF!</v>
          </cell>
          <cell r="J123" t="e">
            <v>#REF!</v>
          </cell>
          <cell r="K123" t="e">
            <v>#REF!</v>
          </cell>
          <cell r="L123" t="e">
            <v>#REF!</v>
          </cell>
          <cell r="M123" t="e">
            <v>#REF!</v>
          </cell>
          <cell r="N123" t="e">
            <v>#REF!</v>
          </cell>
          <cell r="O123" t="e">
            <v>#REF!</v>
          </cell>
          <cell r="P123" t="e">
            <v>#REF!</v>
          </cell>
          <cell r="Q123" t="e">
            <v>#REF!</v>
          </cell>
          <cell r="R123" t="e">
            <v>#REF!</v>
          </cell>
          <cell r="S123" t="e">
            <v>#REF!</v>
          </cell>
          <cell r="T123" t="e">
            <v>#REF!</v>
          </cell>
          <cell r="U123" t="e">
            <v>#REF!</v>
          </cell>
          <cell r="V123" t="e">
            <v>#REF!</v>
          </cell>
          <cell r="W123" t="e">
            <v>#REF!</v>
          </cell>
          <cell r="X123" t="e">
            <v>#REF!</v>
          </cell>
        </row>
        <row r="124">
          <cell r="A124" t="str">
            <v>Foreign Assets of DMB, mln.SDR (net)</v>
          </cell>
          <cell r="D124" t="e">
            <v>#REF!</v>
          </cell>
          <cell r="E124" t="e">
            <v>#REF!</v>
          </cell>
          <cell r="F124" t="e">
            <v>#REF!</v>
          </cell>
          <cell r="G124" t="e">
            <v>#REF!</v>
          </cell>
          <cell r="H124" t="e">
            <v>#REF!</v>
          </cell>
          <cell r="I124" t="e">
            <v>#REF!</v>
          </cell>
          <cell r="J124" t="e">
            <v>#REF!</v>
          </cell>
          <cell r="K124" t="e">
            <v>#REF!</v>
          </cell>
          <cell r="L124" t="e">
            <v>#REF!</v>
          </cell>
          <cell r="M124" t="e">
            <v>#REF!</v>
          </cell>
          <cell r="N124" t="e">
            <v>#REF!</v>
          </cell>
          <cell r="O124" t="e">
            <v>#REF!</v>
          </cell>
          <cell r="P124" t="e">
            <v>#REF!</v>
          </cell>
          <cell r="Q124" t="e">
            <v>#REF!</v>
          </cell>
          <cell r="R124" t="e">
            <v>#REF!</v>
          </cell>
          <cell r="S124" t="e">
            <v>#REF!</v>
          </cell>
          <cell r="T124" t="e">
            <v>#REF!</v>
          </cell>
          <cell r="U124" t="e">
            <v>#REF!</v>
          </cell>
          <cell r="V124" t="e">
            <v>#REF!</v>
          </cell>
          <cell r="W124" t="e">
            <v>#REF!</v>
          </cell>
          <cell r="X124" t="e">
            <v>#REF!</v>
          </cell>
        </row>
        <row r="125">
          <cell r="A125" t="str">
            <v>Foreign Liabilities of DMB, mln.SDR</v>
          </cell>
          <cell r="D125" t="e">
            <v>#REF!</v>
          </cell>
          <cell r="E125" t="e">
            <v>#REF!</v>
          </cell>
          <cell r="F125" t="e">
            <v>#REF!</v>
          </cell>
          <cell r="G125" t="e">
            <v>#REF!</v>
          </cell>
          <cell r="H125" t="e">
            <v>#REF!</v>
          </cell>
          <cell r="I125" t="e">
            <v>#REF!</v>
          </cell>
          <cell r="J125" t="e">
            <v>#REF!</v>
          </cell>
          <cell r="K125" t="e">
            <v>#REF!</v>
          </cell>
          <cell r="L125" t="e">
            <v>#REF!</v>
          </cell>
          <cell r="M125" t="e">
            <v>#REF!</v>
          </cell>
          <cell r="N125" t="e">
            <v>#REF!</v>
          </cell>
          <cell r="O125" t="e">
            <v>#REF!</v>
          </cell>
          <cell r="P125" t="e">
            <v>#REF!</v>
          </cell>
          <cell r="Q125" t="e">
            <v>#REF!</v>
          </cell>
          <cell r="R125" t="e">
            <v>#REF!</v>
          </cell>
          <cell r="S125" t="e">
            <v>#REF!</v>
          </cell>
          <cell r="T125" t="e">
            <v>#REF!</v>
          </cell>
          <cell r="U125" t="e">
            <v>#REF!</v>
          </cell>
          <cell r="V125" t="e">
            <v>#REF!</v>
          </cell>
          <cell r="W125" t="e">
            <v>#REF!</v>
          </cell>
          <cell r="X125" t="e">
            <v>#REF!</v>
          </cell>
        </row>
        <row r="126">
          <cell r="A126" t="str">
            <v xml:space="preserve"> DMB,  stock of arrearsmln.SDR (net)</v>
          </cell>
          <cell r="D126">
            <v>45</v>
          </cell>
          <cell r="E126">
            <v>20.6</v>
          </cell>
          <cell r="F126">
            <v>15.8</v>
          </cell>
        </row>
        <row r="128">
          <cell r="A128" t="str">
            <v>Gross official reserves (incl. gold),  mln. USD</v>
          </cell>
          <cell r="C128" t="e">
            <v>#REF!</v>
          </cell>
          <cell r="D128" t="e">
            <v>#REF!</v>
          </cell>
          <cell r="E128" t="e">
            <v>#REF!</v>
          </cell>
          <cell r="F128" t="e">
            <v>#REF!</v>
          </cell>
          <cell r="G128" t="e">
            <v>#REF!</v>
          </cell>
          <cell r="H128" t="e">
            <v>#REF!</v>
          </cell>
          <cell r="I128" t="e">
            <v>#REF!</v>
          </cell>
          <cell r="J128" t="e">
            <v>#REF!</v>
          </cell>
          <cell r="K128" t="e">
            <v>#REF!</v>
          </cell>
          <cell r="L128">
            <v>481.23537968252828</v>
          </cell>
          <cell r="M128">
            <v>488.1688826206929</v>
          </cell>
          <cell r="N128">
            <v>526.53975850026109</v>
          </cell>
          <cell r="O128">
            <v>426.67025414159434</v>
          </cell>
          <cell r="P128">
            <v>479.04615976495506</v>
          </cell>
          <cell r="Q128">
            <v>580.31313119291735</v>
          </cell>
          <cell r="R128">
            <v>606.10109261307866</v>
          </cell>
          <cell r="S128">
            <v>630.67872848118054</v>
          </cell>
          <cell r="T128">
            <v>656.35224004252632</v>
          </cell>
          <cell r="U128">
            <v>685.31788704970177</v>
          </cell>
          <cell r="V128">
            <v>715.76559607604997</v>
          </cell>
          <cell r="W128">
            <v>747.74283322396934</v>
          </cell>
          <cell r="X128">
            <v>783.40260509051598</v>
          </cell>
        </row>
        <row r="129">
          <cell r="A129" t="str">
            <v>Gross official reserves,  change mln. USD (- = incr)</v>
          </cell>
          <cell r="D129" t="e">
            <v>#REF!</v>
          </cell>
          <cell r="E129" t="e">
            <v>#REF!</v>
          </cell>
          <cell r="F129" t="e">
            <v>#REF!</v>
          </cell>
          <cell r="G129" t="e">
            <v>#REF!</v>
          </cell>
          <cell r="H129" t="e">
            <v>#REF!</v>
          </cell>
          <cell r="I129" t="e">
            <v>#REF!</v>
          </cell>
          <cell r="J129" t="e">
            <v>#REF!</v>
          </cell>
          <cell r="K129" t="e">
            <v>#REF!</v>
          </cell>
          <cell r="L129" t="e">
            <v>#REF!</v>
          </cell>
          <cell r="M129">
            <v>-6.9335029381646223</v>
          </cell>
          <cell r="N129">
            <v>-38.370875879568189</v>
          </cell>
          <cell r="O129">
            <v>99.869504358666745</v>
          </cell>
          <cell r="P129">
            <v>-52.375905623360723</v>
          </cell>
          <cell r="Q129">
            <v>-101.26697142796229</v>
          </cell>
          <cell r="R129">
            <v>-25.787961420161309</v>
          </cell>
          <cell r="S129">
            <v>-24.577635868101879</v>
          </cell>
          <cell r="T129">
            <v>-25.673511561345776</v>
          </cell>
          <cell r="U129">
            <v>-28.965647007175448</v>
          </cell>
          <cell r="V129">
            <v>-30.447709026348207</v>
          </cell>
          <cell r="W129">
            <v>-31.977237147919368</v>
          </cell>
          <cell r="X129">
            <v>-35.659771866546635</v>
          </cell>
        </row>
        <row r="131">
          <cell r="A131" t="str">
            <v>Exchange rates</v>
          </cell>
        </row>
        <row r="132">
          <cell r="A132" t="str">
            <v>Period averages</v>
          </cell>
          <cell r="B132">
            <v>1985</v>
          </cell>
        </row>
        <row r="133">
          <cell r="A133" t="str">
            <v>UM/US$ (projected in MRREAL. Xls)</v>
          </cell>
          <cell r="C133">
            <v>123.575</v>
          </cell>
          <cell r="D133">
            <v>129.76833333333332</v>
          </cell>
          <cell r="E133">
            <v>137.22166666666666</v>
          </cell>
          <cell r="F133">
            <v>151.85333333333332</v>
          </cell>
          <cell r="G133">
            <v>188.47583333333333</v>
          </cell>
          <cell r="H133">
            <v>209.51416666666665</v>
          </cell>
          <cell r="I133">
            <v>238.92333333333335</v>
          </cell>
          <cell r="J133">
            <v>255.62916666666666</v>
          </cell>
          <cell r="K133">
            <v>271.73916666666662</v>
          </cell>
          <cell r="L133">
            <v>263.02999999999997</v>
          </cell>
          <cell r="M133">
            <v>265.33333333333337</v>
          </cell>
          <cell r="N133">
            <v>265.60000000000002</v>
          </cell>
          <cell r="O133">
            <v>268.60000000000002</v>
          </cell>
          <cell r="P133">
            <v>268.60000000000002</v>
          </cell>
          <cell r="Q133">
            <v>268.60000000000002</v>
          </cell>
          <cell r="R133">
            <v>268.60000000000002</v>
          </cell>
          <cell r="S133">
            <v>268.60000000000002</v>
          </cell>
          <cell r="T133">
            <v>272.40491880234237</v>
          </cell>
          <cell r="U133">
            <v>276.26373710986871</v>
          </cell>
          <cell r="V133">
            <v>280.177218449164</v>
          </cell>
          <cell r="W133">
            <v>284.14613716273516</v>
          </cell>
          <cell r="X133">
            <v>288.1712785622268</v>
          </cell>
        </row>
        <row r="134">
          <cell r="A134" t="str">
            <v xml:space="preserve">SDR/US$ </v>
          </cell>
          <cell r="C134">
            <v>0.69827729173152397</v>
          </cell>
          <cell r="D134">
            <v>0.65902273518599264</v>
          </cell>
          <cell r="E134">
            <v>0.68880445932006973</v>
          </cell>
          <cell r="F134">
            <v>0.72668433317023307</v>
          </cell>
          <cell r="G134">
            <v>0.73702332248885405</v>
          </cell>
          <cell r="H134">
            <v>0.73128905540611511</v>
          </cell>
          <cell r="I134">
            <v>0.75812281210494681</v>
          </cell>
          <cell r="J134">
            <v>0.78546625604236264</v>
          </cell>
          <cell r="K134">
            <v>0.77200702526392984</v>
          </cell>
          <cell r="L134">
            <v>0.71382385325685094</v>
          </cell>
          <cell r="M134">
            <v>0.67514042920927553</v>
          </cell>
          <cell r="N134">
            <v>0.67670750220493858</v>
          </cell>
          <cell r="O134">
            <v>0.69554477651348168</v>
          </cell>
          <cell r="P134">
            <v>0.69402035295004783</v>
          </cell>
          <cell r="Q134">
            <v>0.6919553881961239</v>
          </cell>
          <cell r="R134">
            <v>0.69061227776842748</v>
          </cell>
          <cell r="S134">
            <v>0.68961939807168848</v>
          </cell>
          <cell r="T134">
            <v>0.68865986652410871</v>
          </cell>
          <cell r="U134">
            <v>0.68865986652410871</v>
          </cell>
          <cell r="V134">
            <v>0.68865986652410871</v>
          </cell>
          <cell r="W134">
            <v>0.68865986652410871</v>
          </cell>
          <cell r="X134">
            <v>0.68865986652410871</v>
          </cell>
        </row>
        <row r="135">
          <cell r="A135" t="str">
            <v>US$/SDR  (derived from line 131)</v>
          </cell>
          <cell r="C135">
            <v>1.4320958333333333</v>
          </cell>
          <cell r="D135">
            <v>1.5173983333333334</v>
          </cell>
          <cell r="E135">
            <v>1.4517908333333331</v>
          </cell>
          <cell r="F135">
            <v>1.3761133333333333</v>
          </cell>
          <cell r="G135">
            <v>1.3568091666666666</v>
          </cell>
          <cell r="H135">
            <v>1.3674483333333336</v>
          </cell>
          <cell r="I135">
            <v>1.3190475000000002</v>
          </cell>
          <cell r="J135">
            <v>1.2731291666666669</v>
          </cell>
          <cell r="K135">
            <v>1.2953250000000001</v>
          </cell>
          <cell r="L135">
            <v>1.4009058333333335</v>
          </cell>
          <cell r="M135">
            <v>1.4811733333333332</v>
          </cell>
          <cell r="N135">
            <v>1.4777433333333334</v>
          </cell>
          <cell r="O135">
            <v>1.4377219609248508</v>
          </cell>
          <cell r="P135">
            <v>1.4408799334909059</v>
          </cell>
          <cell r="Q135">
            <v>1.4451798729495053</v>
          </cell>
          <cell r="R135">
            <v>1.4479904748164856</v>
          </cell>
          <cell r="S135">
            <v>1.4500752194561184</v>
          </cell>
          <cell r="T135">
            <v>1.452095655068919</v>
          </cell>
          <cell r="U135">
            <v>1.452095655068919</v>
          </cell>
          <cell r="V135">
            <v>1.452095655068919</v>
          </cell>
          <cell r="W135">
            <v>1.452095655068919</v>
          </cell>
          <cell r="X135">
            <v>1.452095655068919</v>
          </cell>
        </row>
        <row r="136">
          <cell r="A136" t="str">
            <v>UM/SDR (derived)</v>
          </cell>
          <cell r="C136">
            <v>176.97124260416666</v>
          </cell>
          <cell r="D136">
            <v>196.91025271944443</v>
          </cell>
          <cell r="E136">
            <v>199.21715780138885</v>
          </cell>
          <cell r="F136">
            <v>208.96739671111109</v>
          </cell>
          <cell r="G136">
            <v>255.72573836180553</v>
          </cell>
          <cell r="H136">
            <v>286.49979801805557</v>
          </cell>
          <cell r="I136">
            <v>315.15122552500003</v>
          </cell>
          <cell r="J136">
            <v>325.44894793402784</v>
          </cell>
          <cell r="K136">
            <v>351.99053606249993</v>
          </cell>
          <cell r="L136">
            <v>368.48026134166668</v>
          </cell>
          <cell r="M136">
            <v>393.00465777777782</v>
          </cell>
          <cell r="N136">
            <v>392.48862933333339</v>
          </cell>
          <cell r="O136">
            <v>386.17211870441497</v>
          </cell>
          <cell r="P136">
            <v>387.02035013565734</v>
          </cell>
          <cell r="Q136">
            <v>388.17531387423719</v>
          </cell>
          <cell r="R136">
            <v>388.93024153570803</v>
          </cell>
          <cell r="S136">
            <v>389.49020394591344</v>
          </cell>
          <cell r="T136">
            <v>395.55799901228301</v>
          </cell>
          <cell r="U136">
            <v>401.16137231034247</v>
          </cell>
          <cell r="V136">
            <v>406.84412155932642</v>
          </cell>
          <cell r="W136">
            <v>412.60737117862482</v>
          </cell>
          <cell r="X136">
            <v>418.45226151586468</v>
          </cell>
        </row>
        <row r="137">
          <cell r="A137" t="str">
            <v>USD/Euro (WEO Sep 2005)</v>
          </cell>
          <cell r="I137">
            <v>0.92402166666666663</v>
          </cell>
          <cell r="J137">
            <v>0.89562333333333344</v>
          </cell>
          <cell r="K137">
            <v>0.94441916666666659</v>
          </cell>
          <cell r="L137">
            <v>1.1308274999999999</v>
          </cell>
          <cell r="M137">
            <v>1.2433041666666667</v>
          </cell>
          <cell r="N137">
            <v>1.2457550000000002</v>
          </cell>
          <cell r="O137">
            <v>1.1948931408901271</v>
          </cell>
          <cell r="P137">
            <v>1.1950130745340712</v>
          </cell>
          <cell r="Q137">
            <v>1.1987575378473116</v>
          </cell>
          <cell r="R137">
            <v>1.2010377613536434</v>
          </cell>
          <cell r="S137">
            <v>1.2025388745726828</v>
          </cell>
          <cell r="T137">
            <v>1.2047438181288914</v>
          </cell>
          <cell r="U137">
            <v>1.2047438181288914</v>
          </cell>
          <cell r="V137">
            <v>1.2047438181288914</v>
          </cell>
          <cell r="W137">
            <v>1.2047438181288914</v>
          </cell>
          <cell r="X137">
            <v>1.2047438181288914</v>
          </cell>
        </row>
        <row r="138">
          <cell r="A138" t="str">
            <v>SDR/Euro (derived)</v>
          </cell>
          <cell r="I138">
            <v>0.70052190437923312</v>
          </cell>
          <cell r="J138">
            <v>0.70348190645751441</v>
          </cell>
          <cell r="K138">
            <v>0.72909823146057284</v>
          </cell>
          <cell r="L138">
            <v>0.80721164341881158</v>
          </cell>
          <cell r="M138">
            <v>0.83940490872101403</v>
          </cell>
          <cell r="N138">
            <v>0.84301175440931342</v>
          </cell>
          <cell r="O138">
            <v>0.83110168263791562</v>
          </cell>
          <cell r="P138">
            <v>0.82936339576805795</v>
          </cell>
          <cell r="Q138">
            <v>0.82948673745416623</v>
          </cell>
          <cell r="R138">
            <v>0.8294514240543327</v>
          </cell>
          <cell r="S138">
            <v>0.82929413484061931</v>
          </cell>
          <cell r="T138">
            <v>0.82965871698838745</v>
          </cell>
          <cell r="U138">
            <v>0.82965871698838745</v>
          </cell>
          <cell r="V138">
            <v>0.82965871698838745</v>
          </cell>
          <cell r="W138">
            <v>0.82965871698838745</v>
          </cell>
          <cell r="X138">
            <v>0.82965871698838745</v>
          </cell>
        </row>
        <row r="139">
          <cell r="A139" t="str">
            <v>Projected Real ex.rate, % change in USD terms (+ = depn)</v>
          </cell>
          <cell r="D139">
            <v>14.050860181336589</v>
          </cell>
          <cell r="E139">
            <v>3.3914187071076896</v>
          </cell>
          <cell r="F139">
            <v>-4.1261417185144325</v>
          </cell>
          <cell r="G139">
            <v>16.1296243025959</v>
          </cell>
          <cell r="H139">
            <v>6.1733799869787305</v>
          </cell>
          <cell r="I139">
            <v>-4.5798213211107424</v>
          </cell>
          <cell r="J139">
            <v>-4.2478630323238775</v>
          </cell>
          <cell r="K139">
            <v>3.0308390404265424</v>
          </cell>
          <cell r="L139">
            <v>12.033874398343599</v>
          </cell>
          <cell r="M139">
            <v>-2.6700506732273368</v>
          </cell>
          <cell r="N139">
            <v>-4.343356121929105</v>
          </cell>
          <cell r="O139">
            <v>-7.8389296947135279</v>
          </cell>
          <cell r="P139">
            <v>-2.4977523778433408</v>
          </cell>
          <cell r="Q139">
            <v>-1.2787747654054158</v>
          </cell>
          <cell r="R139">
            <v>-1.378249392751357</v>
          </cell>
          <cell r="S139">
            <v>-1.4447819715448986</v>
          </cell>
          <cell r="T139">
            <v>0</v>
          </cell>
          <cell r="U139">
            <v>0</v>
          </cell>
          <cell r="V139">
            <v>0</v>
          </cell>
          <cell r="W139">
            <v>0</v>
          </cell>
          <cell r="X139">
            <v>0</v>
          </cell>
        </row>
        <row r="140">
          <cell r="L140">
            <v>1.131610950189218</v>
          </cell>
          <cell r="M140">
            <v>1.2421768637398174</v>
          </cell>
          <cell r="N140">
            <v>1.3194360124528772</v>
          </cell>
          <cell r="O140">
            <v>1.3195970166981186</v>
          </cell>
          <cell r="P140">
            <v>1.3204230042224798</v>
          </cell>
          <cell r="Q140">
            <v>1.3208796529072879</v>
          </cell>
          <cell r="R140">
            <v>1.3214938902249462</v>
          </cell>
          <cell r="S140">
            <v>1.3221084786229977</v>
          </cell>
        </row>
        <row r="141">
          <cell r="A141" t="str">
            <v>End of period</v>
          </cell>
          <cell r="K141">
            <v>-1.7081612146924052</v>
          </cell>
          <cell r="L141">
            <v>1.1709337349397497</v>
          </cell>
          <cell r="M141">
            <v>3.669008587041378</v>
          </cell>
          <cell r="N141">
            <v>-4.6165301563663608</v>
          </cell>
          <cell r="O141">
            <v>0</v>
          </cell>
          <cell r="P141">
            <v>0</v>
          </cell>
          <cell r="Q141">
            <v>0</v>
          </cell>
          <cell r="R141">
            <v>0</v>
          </cell>
          <cell r="S141">
            <v>0</v>
          </cell>
          <cell r="T141">
            <v>-2.0902699267818292</v>
          </cell>
          <cell r="U141">
            <v>-1.3967878476905393</v>
          </cell>
          <cell r="V141">
            <v>-1.3967878476905282</v>
          </cell>
          <cell r="W141">
            <v>-1.3967878476905393</v>
          </cell>
          <cell r="X141">
            <v>-1.3967878476905282</v>
          </cell>
        </row>
        <row r="142">
          <cell r="A142" t="str">
            <v>UM/US$ (imputed)</v>
          </cell>
          <cell r="C142">
            <v>128.37</v>
          </cell>
          <cell r="D142">
            <v>137.11000000000001</v>
          </cell>
          <cell r="E142">
            <v>142.44999999999999</v>
          </cell>
          <cell r="F142">
            <v>168.35</v>
          </cell>
          <cell r="G142">
            <v>205.78</v>
          </cell>
          <cell r="H142">
            <v>225</v>
          </cell>
          <cell r="I142">
            <v>252.3</v>
          </cell>
          <cell r="J142">
            <v>264.12</v>
          </cell>
          <cell r="K142">
            <v>268.70999999999998</v>
          </cell>
          <cell r="L142">
            <v>265.60000000000002</v>
          </cell>
          <cell r="M142">
            <v>256.2</v>
          </cell>
          <cell r="N142">
            <v>268.60000000000002</v>
          </cell>
          <cell r="O142">
            <v>268.60000000000002</v>
          </cell>
          <cell r="P142">
            <v>268.60000000000002</v>
          </cell>
          <cell r="Q142">
            <v>268.60000000000002</v>
          </cell>
          <cell r="R142">
            <v>268.60000000000002</v>
          </cell>
          <cell r="S142">
            <v>268.60000000000002</v>
          </cell>
          <cell r="T142">
            <v>274.33432795610554</v>
          </cell>
          <cell r="U142">
            <v>278.22047777951639</v>
          </cell>
          <cell r="V142">
            <v>282.16167780594958</v>
          </cell>
          <cell r="W142">
            <v>286.15870786248098</v>
          </cell>
          <cell r="X142">
            <v>290.21235882301693</v>
          </cell>
        </row>
        <row r="143">
          <cell r="A143" t="str">
            <v>US$/SDR</v>
          </cell>
          <cell r="C143">
            <v>1.45201</v>
          </cell>
          <cell r="D143">
            <v>1.48532</v>
          </cell>
          <cell r="E143">
            <v>1.4381699999999999</v>
          </cell>
          <cell r="F143">
            <v>1.3541799999999999</v>
          </cell>
          <cell r="G143">
            <v>1.40211</v>
          </cell>
          <cell r="H143">
            <v>1.3728</v>
          </cell>
          <cell r="I143">
            <v>1.2944</v>
          </cell>
          <cell r="J143">
            <v>1.2627900000000001</v>
          </cell>
          <cell r="K143">
            <v>1.3400300000000001</v>
          </cell>
          <cell r="L143">
            <v>1.46743</v>
          </cell>
          <cell r="M143">
            <v>1.54036</v>
          </cell>
          <cell r="N143">
            <v>1.4312100000000001</v>
          </cell>
          <cell r="O143">
            <v>1.4385889588737679</v>
          </cell>
          <cell r="P143">
            <v>1.4428900632209578</v>
          </cell>
          <cell r="Q143">
            <v>1.446574295917517</v>
          </cell>
          <cell r="R143">
            <v>1.4489942603958543</v>
          </cell>
          <cell r="S143">
            <v>1.4510125214821921</v>
          </cell>
          <cell r="T143">
            <v>1.4530307969304392</v>
          </cell>
          <cell r="U143">
            <v>1.4530307969304392</v>
          </cell>
          <cell r="V143">
            <v>1.4530307969304392</v>
          </cell>
          <cell r="W143">
            <v>1.4530307969304392</v>
          </cell>
          <cell r="X143">
            <v>1.4530307969304392</v>
          </cell>
        </row>
        <row r="144">
          <cell r="A144" t="str">
            <v>UM/SDR</v>
          </cell>
          <cell r="C144">
            <v>186.39452370000001</v>
          </cell>
          <cell r="D144">
            <v>203.6522252</v>
          </cell>
          <cell r="E144">
            <v>204.86731649999999</v>
          </cell>
          <cell r="F144">
            <v>227.97620299999997</v>
          </cell>
          <cell r="G144">
            <v>288.52619579999998</v>
          </cell>
          <cell r="H144">
            <v>308.88</v>
          </cell>
          <cell r="I144">
            <v>326.57712000000004</v>
          </cell>
          <cell r="J144">
            <v>333.52809480000002</v>
          </cell>
          <cell r="K144">
            <v>360.07946129999999</v>
          </cell>
          <cell r="L144">
            <v>389.74940800000002</v>
          </cell>
          <cell r="M144">
            <v>394.64023199999997</v>
          </cell>
          <cell r="N144">
            <v>384.42300600000004</v>
          </cell>
          <cell r="O144">
            <v>386.40499435349409</v>
          </cell>
          <cell r="P144">
            <v>387.5602709811493</v>
          </cell>
          <cell r="Q144">
            <v>388.5498558834451</v>
          </cell>
          <cell r="R144">
            <v>389.19985834232648</v>
          </cell>
          <cell r="S144">
            <v>389.7419632701168</v>
          </cell>
          <cell r="T144">
            <v>398.61622717543651</v>
          </cell>
          <cell r="U144">
            <v>404.26292255033826</v>
          </cell>
          <cell r="V144">
            <v>409.98960756560876</v>
          </cell>
          <cell r="W144">
            <v>415.79741533400551</v>
          </cell>
          <cell r="X144">
            <v>421.68749501967085</v>
          </cell>
        </row>
        <row r="145">
          <cell r="A145" t="str">
            <v xml:space="preserve">SDR/US$ </v>
          </cell>
          <cell r="C145">
            <v>0.6887004910434501</v>
          </cell>
          <cell r="D145">
            <v>0.67325559475399244</v>
          </cell>
          <cell r="E145">
            <v>0.69532809055953049</v>
          </cell>
          <cell r="F145">
            <v>0.7384542675272121</v>
          </cell>
          <cell r="G145">
            <v>0.71321080371725476</v>
          </cell>
          <cell r="H145">
            <v>0.72843822843822847</v>
          </cell>
          <cell r="I145">
            <v>0.77255871446229918</v>
          </cell>
          <cell r="J145">
            <v>0.79189730675725967</v>
          </cell>
          <cell r="K145">
            <v>0.74625194958321828</v>
          </cell>
          <cell r="L145">
            <v>0.68146351103630154</v>
          </cell>
          <cell r="M145">
            <v>0.64919888857150276</v>
          </cell>
          <cell r="N145">
            <v>0.69870948358382068</v>
          </cell>
          <cell r="O145">
            <v>0.69512559083094361</v>
          </cell>
          <cell r="P145">
            <v>0.69305349415720829</v>
          </cell>
          <cell r="Q145">
            <v>0.69128837891159345</v>
          </cell>
          <cell r="R145">
            <v>0.6901338585887894</v>
          </cell>
          <cell r="S145">
            <v>0.68917392868430372</v>
          </cell>
          <cell r="T145">
            <v>0.68821665866444326</v>
          </cell>
          <cell r="U145">
            <v>0.68821665866444326</v>
          </cell>
          <cell r="V145">
            <v>0.68821665866444326</v>
          </cell>
          <cell r="W145">
            <v>0.68821665866444326</v>
          </cell>
          <cell r="X145">
            <v>0.68821665866444326</v>
          </cell>
        </row>
        <row r="147">
          <cell r="A147" t="str">
            <v>Environment</v>
          </cell>
        </row>
        <row r="149">
          <cell r="A149" t="str">
            <v>(Source: EER)</v>
          </cell>
        </row>
        <row r="150">
          <cell r="A150" t="str">
            <v>Nominal effective exchange rate index (base=1990, annual ave)</v>
          </cell>
          <cell r="C150">
            <v>95.341111059022424</v>
          </cell>
          <cell r="D150">
            <v>86.574831028483004</v>
          </cell>
          <cell r="E150">
            <v>84.527248946513012</v>
          </cell>
          <cell r="F150">
            <v>84.304620249067099</v>
          </cell>
          <cell r="G150">
            <v>71.963635315365934</v>
          </cell>
          <cell r="H150">
            <v>65.520814409406768</v>
          </cell>
          <cell r="I150">
            <v>62.34235241063957</v>
          </cell>
          <cell r="J150">
            <v>61.764978325551759</v>
          </cell>
          <cell r="K150">
            <v>56.453701350061216</v>
          </cell>
          <cell r="L150">
            <v>51.283887898007343</v>
          </cell>
          <cell r="M150">
            <v>47.672117388603581</v>
          </cell>
        </row>
        <row r="151">
          <cell r="A151" t="str">
            <v xml:space="preserve">   Percentage change</v>
          </cell>
          <cell r="D151">
            <v>-9.1946484923093834</v>
          </cell>
          <cell r="E151">
            <v>-2.3651008701320366</v>
          </cell>
          <cell r="F151">
            <v>-0.26338098095063683</v>
          </cell>
          <cell r="G151">
            <v>-14.6385629841417</v>
          </cell>
          <cell r="H151">
            <v>-8.9528841584014192</v>
          </cell>
          <cell r="I151">
            <v>-4.851072178234201</v>
          </cell>
          <cell r="J151">
            <v>-0.92613458228963874</v>
          </cell>
          <cell r="K151">
            <v>-8.5991724104488245</v>
          </cell>
          <cell r="L151">
            <v>-9.1576164687530568</v>
          </cell>
          <cell r="M151">
            <v>-7.042700265991531</v>
          </cell>
        </row>
        <row r="152">
          <cell r="A152" t="str">
            <v>Real effective exchange rate (base=1990, annual ave)</v>
          </cell>
          <cell r="C152">
            <v>79.906473009323534</v>
          </cell>
          <cell r="D152">
            <v>73.566865556841677</v>
          </cell>
          <cell r="E152">
            <v>73.108417483802725</v>
          </cell>
          <cell r="F152">
            <v>74.686338471475594</v>
          </cell>
          <cell r="G152">
            <v>67.356506188660532</v>
          </cell>
          <cell r="H152">
            <v>62.89743854968242</v>
          </cell>
          <cell r="I152">
            <v>60.516813826237495</v>
          </cell>
          <cell r="J152">
            <v>61.105460053090162</v>
          </cell>
          <cell r="K152">
            <v>56.79690135594587</v>
          </cell>
          <cell r="L152">
            <v>52.981728834224043</v>
          </cell>
          <cell r="M152">
            <v>49.492470162882796</v>
          </cell>
          <cell r="N152">
            <v>51.739710025754782</v>
          </cell>
          <cell r="O152">
            <v>56.140526422235922</v>
          </cell>
          <cell r="P152">
            <v>57.578699764741025</v>
          </cell>
          <cell r="Q152">
            <v>58.324539254769995</v>
          </cell>
          <cell r="R152">
            <v>59.139630857945015</v>
          </cell>
          <cell r="S152">
            <v>60.006595328996248</v>
          </cell>
          <cell r="T152">
            <v>59.58456548250745</v>
          </cell>
          <cell r="U152">
            <v>59.584565482507436</v>
          </cell>
          <cell r="V152">
            <v>59.58456548250745</v>
          </cell>
          <cell r="W152">
            <v>59.58456548250745</v>
          </cell>
          <cell r="X152">
            <v>59.58456548250745</v>
          </cell>
        </row>
        <row r="153">
          <cell r="A153" t="str">
            <v xml:space="preserve">   Percentage change</v>
          </cell>
          <cell r="D153">
            <v>-7.9337846030848436</v>
          </cell>
          <cell r="E153">
            <v>-0.62317195325486596</v>
          </cell>
          <cell r="F153">
            <v>2.1583301102399863</v>
          </cell>
          <cell r="G153">
            <v>-9.8141540110638719</v>
          </cell>
          <cell r="H153">
            <v>-6.6200993657369898</v>
          </cell>
          <cell r="I153">
            <v>-3.7849311169714475</v>
          </cell>
          <cell r="J153">
            <v>0.97269864296367725</v>
          </cell>
          <cell r="K153">
            <v>-7.0510207981429058</v>
          </cell>
          <cell r="L153">
            <v>-6.7172194796546414</v>
          </cell>
          <cell r="M153">
            <v>-6.5857773011878908</v>
          </cell>
          <cell r="N153">
            <v>4.5405692128038462</v>
          </cell>
          <cell r="O153">
            <v>8.5056843076440121</v>
          </cell>
          <cell r="P153">
            <v>2.5617382560479096</v>
          </cell>
          <cell r="Q153">
            <v>1.2953392366906031</v>
          </cell>
          <cell r="R153">
            <v>1.3975105737476679</v>
          </cell>
          <cell r="S153">
            <v>1.4659619251491525</v>
          </cell>
          <cell r="T153">
            <v>-0.70330576859918137</v>
          </cell>
          <cell r="U153">
            <v>-2.3849892333903075E-14</v>
          </cell>
          <cell r="V153">
            <v>2.3849892333903081E-14</v>
          </cell>
          <cell r="W153">
            <v>0</v>
          </cell>
          <cell r="X153">
            <v>0</v>
          </cell>
        </row>
        <row r="157">
          <cell r="A157" t="str">
            <v>PIP excluding SNIM</v>
          </cell>
          <cell r="B157" t="str">
            <v>UM mlns</v>
          </cell>
        </row>
        <row r="158">
          <cell r="A158" t="str">
            <v>Total finance</v>
          </cell>
          <cell r="B158" t="str">
            <v>UM mlns</v>
          </cell>
        </row>
        <row r="159">
          <cell r="A159" t="str">
            <v>External finance</v>
          </cell>
          <cell r="B159" t="str">
            <v>UM mlns</v>
          </cell>
          <cell r="H159">
            <v>15490.752876073999</v>
          </cell>
          <cell r="I159">
            <v>16625</v>
          </cell>
          <cell r="J159">
            <v>17437.888000000003</v>
          </cell>
          <cell r="K159">
            <v>12490</v>
          </cell>
          <cell r="L159">
            <v>10300</v>
          </cell>
          <cell r="M159">
            <v>11330</v>
          </cell>
          <cell r="N159">
            <v>12460</v>
          </cell>
          <cell r="O159">
            <v>13700</v>
          </cell>
          <cell r="P159">
            <v>13700</v>
          </cell>
          <cell r="Q159">
            <v>13700</v>
          </cell>
          <cell r="R159">
            <v>13700</v>
          </cell>
          <cell r="S159">
            <v>13700</v>
          </cell>
          <cell r="T159">
            <v>13700</v>
          </cell>
          <cell r="U159">
            <v>13700</v>
          </cell>
          <cell r="V159">
            <v>13700</v>
          </cell>
          <cell r="W159">
            <v>13700</v>
          </cell>
          <cell r="X159">
            <v>13700</v>
          </cell>
        </row>
        <row r="160">
          <cell r="A160" t="str">
            <v>Execution rate on external finance</v>
          </cell>
          <cell r="H160">
            <v>0.6</v>
          </cell>
          <cell r="I160">
            <v>0.72399999999999998</v>
          </cell>
          <cell r="J160">
            <v>0.75</v>
          </cell>
          <cell r="K160">
            <v>0.7</v>
          </cell>
          <cell r="L160">
            <v>0.7</v>
          </cell>
          <cell r="M160">
            <v>0.7</v>
          </cell>
          <cell r="N160">
            <v>0.7</v>
          </cell>
          <cell r="O160">
            <v>0.7</v>
          </cell>
          <cell r="P160">
            <v>0.7</v>
          </cell>
          <cell r="Q160">
            <v>0.7</v>
          </cell>
          <cell r="R160">
            <v>0.7</v>
          </cell>
          <cell r="S160">
            <v>0.7</v>
          </cell>
          <cell r="T160">
            <v>0.7</v>
          </cell>
          <cell r="U160">
            <v>0.7</v>
          </cell>
          <cell r="V160">
            <v>0.7</v>
          </cell>
          <cell r="W160">
            <v>0.7</v>
          </cell>
          <cell r="X160">
            <v>0.7</v>
          </cell>
        </row>
        <row r="161">
          <cell r="A161" t="str">
            <v xml:space="preserve">Grant/Loan Shares in external finance </v>
          </cell>
        </row>
        <row r="162">
          <cell r="A162" t="str">
            <v>Total Grants</v>
          </cell>
          <cell r="B162" t="str">
            <v>% of external finance</v>
          </cell>
          <cell r="H162">
            <v>0.35000000000000009</v>
          </cell>
          <cell r="I162">
            <v>0.35</v>
          </cell>
          <cell r="J162">
            <v>0.375</v>
          </cell>
          <cell r="K162">
            <v>0.35000000000000009</v>
          </cell>
          <cell r="L162">
            <v>0.35000000000000009</v>
          </cell>
          <cell r="M162">
            <v>0.35000000000000009</v>
          </cell>
          <cell r="N162">
            <v>0.35000000000000009</v>
          </cell>
          <cell r="O162">
            <v>0.35000000000000009</v>
          </cell>
          <cell r="P162">
            <v>0.35000000000000009</v>
          </cell>
          <cell r="Q162">
            <v>0.35000000000000009</v>
          </cell>
          <cell r="R162">
            <v>0.35000000000000009</v>
          </cell>
          <cell r="S162">
            <v>0.35000000000000009</v>
          </cell>
          <cell r="T162">
            <v>0.35000000000000009</v>
          </cell>
          <cell r="U162">
            <v>0.35000000000000009</v>
          </cell>
          <cell r="V162">
            <v>0.35000000000000009</v>
          </cell>
          <cell r="W162">
            <v>0.35000000000000009</v>
          </cell>
          <cell r="X162">
            <v>0.35000000000000009</v>
          </cell>
        </row>
        <row r="163">
          <cell r="A163" t="str">
            <v xml:space="preserve">excl. EU &amp; France </v>
          </cell>
          <cell r="B163" t="str">
            <v>% of total grants</v>
          </cell>
          <cell r="C163">
            <v>0.19486081370449676</v>
          </cell>
          <cell r="D163">
            <v>0.20745469052775559</v>
          </cell>
          <cell r="E163">
            <v>0.28999999999999998</v>
          </cell>
          <cell r="F163">
            <v>0.21</v>
          </cell>
          <cell r="G163">
            <v>0.13300000000000001</v>
          </cell>
          <cell r="H163">
            <v>0.21000000000000005</v>
          </cell>
          <cell r="I163">
            <v>0.21</v>
          </cell>
          <cell r="J163">
            <v>0.22499999999999998</v>
          </cell>
          <cell r="K163">
            <v>0.21000000000000005</v>
          </cell>
          <cell r="L163">
            <v>0.21000000000000005</v>
          </cell>
          <cell r="M163">
            <v>0.21000000000000005</v>
          </cell>
          <cell r="N163">
            <v>0.21000000000000005</v>
          </cell>
          <cell r="O163">
            <v>0.21000000000000005</v>
          </cell>
          <cell r="P163">
            <v>0.21000000000000005</v>
          </cell>
          <cell r="Q163">
            <v>0.21000000000000005</v>
          </cell>
          <cell r="R163">
            <v>0.21000000000000005</v>
          </cell>
          <cell r="S163">
            <v>0.21000000000000005</v>
          </cell>
          <cell r="T163">
            <v>0.21000000000000005</v>
          </cell>
          <cell r="U163">
            <v>0.21000000000000005</v>
          </cell>
          <cell r="V163">
            <v>0.21000000000000005</v>
          </cell>
          <cell r="W163">
            <v>0.21000000000000005</v>
          </cell>
          <cell r="X163">
            <v>0.21000000000000005</v>
          </cell>
        </row>
        <row r="164">
          <cell r="A164" t="str">
            <v>EU &amp; France</v>
          </cell>
          <cell r="B164" t="str">
            <v>% of total grants</v>
          </cell>
          <cell r="C164">
            <v>8.5653104925053528E-2</v>
          </cell>
          <cell r="D164">
            <v>0.10372734526387779</v>
          </cell>
          <cell r="E164">
            <v>0.121</v>
          </cell>
          <cell r="F164">
            <v>7.0000000000000007E-2</v>
          </cell>
          <cell r="G164">
            <v>7.3999999999999996E-2</v>
          </cell>
          <cell r="H164">
            <v>0.14000000000000004</v>
          </cell>
          <cell r="I164">
            <v>0.13999999999999999</v>
          </cell>
          <cell r="J164">
            <v>0.15000000000000002</v>
          </cell>
          <cell r="K164">
            <v>0.14000000000000004</v>
          </cell>
          <cell r="L164">
            <v>0.14000000000000004</v>
          </cell>
          <cell r="M164">
            <v>0.14000000000000004</v>
          </cell>
          <cell r="N164">
            <v>0.14000000000000004</v>
          </cell>
          <cell r="O164">
            <v>0.14000000000000004</v>
          </cell>
          <cell r="P164">
            <v>0.14000000000000004</v>
          </cell>
          <cell r="Q164">
            <v>0.14000000000000004</v>
          </cell>
          <cell r="R164">
            <v>0.14000000000000004</v>
          </cell>
          <cell r="S164">
            <v>0.14000000000000004</v>
          </cell>
          <cell r="T164">
            <v>0.14000000000000004</v>
          </cell>
          <cell r="U164">
            <v>0.14000000000000004</v>
          </cell>
          <cell r="V164">
            <v>0.14000000000000004</v>
          </cell>
          <cell r="W164">
            <v>0.14000000000000004</v>
          </cell>
          <cell r="X164">
            <v>0.14000000000000004</v>
          </cell>
        </row>
        <row r="165">
          <cell r="A165" t="str">
            <v>Total Loans</v>
          </cell>
          <cell r="B165" t="str">
            <v>% of external finance</v>
          </cell>
          <cell r="H165">
            <v>0.64999999999999991</v>
          </cell>
          <cell r="I165">
            <v>0.65</v>
          </cell>
          <cell r="J165">
            <v>0.625</v>
          </cell>
          <cell r="K165">
            <v>0.64999999999999991</v>
          </cell>
          <cell r="L165">
            <v>0.64999999999999991</v>
          </cell>
          <cell r="M165">
            <v>0.64999999999999991</v>
          </cell>
          <cell r="N165">
            <v>0.64999999999999991</v>
          </cell>
          <cell r="O165">
            <v>0.64999999999999991</v>
          </cell>
          <cell r="P165">
            <v>0.64999999999999991</v>
          </cell>
          <cell r="Q165">
            <v>0.64999999999999991</v>
          </cell>
          <cell r="R165">
            <v>0.64999999999999991</v>
          </cell>
          <cell r="S165">
            <v>0.64999999999999991</v>
          </cell>
          <cell r="T165">
            <v>0.64999999999999991</v>
          </cell>
          <cell r="U165">
            <v>0.64999999999999991</v>
          </cell>
          <cell r="V165">
            <v>0.64999999999999991</v>
          </cell>
          <cell r="W165">
            <v>0.64999999999999991</v>
          </cell>
          <cell r="X165">
            <v>0.64999999999999991</v>
          </cell>
        </row>
        <row r="166">
          <cell r="A166" t="str">
            <v>Quasi loans</v>
          </cell>
          <cell r="B166" t="str">
            <v>% of total loans</v>
          </cell>
          <cell r="C166">
            <v>0.32119914346895073</v>
          </cell>
          <cell r="D166">
            <v>0.29864356548501081</v>
          </cell>
          <cell r="E166">
            <v>0.22153999999999999</v>
          </cell>
          <cell r="F166">
            <v>0.22153999999999999</v>
          </cell>
          <cell r="G166">
            <v>0.24299999999999999</v>
          </cell>
          <cell r="H166">
            <v>0.36</v>
          </cell>
          <cell r="I166">
            <v>0.55000000000000004</v>
          </cell>
          <cell r="J166">
            <v>0.375</v>
          </cell>
          <cell r="K166">
            <v>0.35</v>
          </cell>
          <cell r="L166">
            <v>0.35</v>
          </cell>
          <cell r="M166">
            <v>0.35</v>
          </cell>
          <cell r="N166">
            <v>0.35</v>
          </cell>
          <cell r="O166">
            <v>0.35</v>
          </cell>
          <cell r="P166">
            <v>0.35</v>
          </cell>
          <cell r="Q166">
            <v>0.35</v>
          </cell>
          <cell r="R166">
            <v>0.35</v>
          </cell>
          <cell r="S166">
            <v>0.35</v>
          </cell>
          <cell r="T166">
            <v>0.35</v>
          </cell>
          <cell r="U166">
            <v>0.35</v>
          </cell>
          <cell r="V166">
            <v>0.35</v>
          </cell>
          <cell r="W166">
            <v>0.35</v>
          </cell>
          <cell r="X166">
            <v>0.35</v>
          </cell>
        </row>
        <row r="167">
          <cell r="A167" t="str">
            <v>Loans</v>
          </cell>
          <cell r="B167" t="str">
            <v>% of total loans</v>
          </cell>
          <cell r="C167">
            <v>0.23019271948608136</v>
          </cell>
          <cell r="D167">
            <v>0.21315399521258405</v>
          </cell>
          <cell r="E167">
            <v>0.15845999999999999</v>
          </cell>
          <cell r="F167">
            <v>0.3</v>
          </cell>
          <cell r="G167">
            <v>0.32499999999999996</v>
          </cell>
          <cell r="H167">
            <v>0.28999999999999998</v>
          </cell>
          <cell r="I167">
            <v>0.1</v>
          </cell>
          <cell r="J167">
            <v>0.25</v>
          </cell>
          <cell r="K167">
            <v>0.3</v>
          </cell>
          <cell r="L167">
            <v>0.3</v>
          </cell>
          <cell r="M167">
            <v>0.3</v>
          </cell>
          <cell r="N167">
            <v>0.3</v>
          </cell>
          <cell r="O167">
            <v>0.3</v>
          </cell>
          <cell r="P167">
            <v>0.3</v>
          </cell>
          <cell r="Q167">
            <v>0.3</v>
          </cell>
          <cell r="R167">
            <v>0.3</v>
          </cell>
          <cell r="S167">
            <v>0.3</v>
          </cell>
          <cell r="T167">
            <v>0.3</v>
          </cell>
          <cell r="U167">
            <v>0.3</v>
          </cell>
          <cell r="V167">
            <v>0.3</v>
          </cell>
          <cell r="W167">
            <v>0.3</v>
          </cell>
          <cell r="X167">
            <v>0.3</v>
          </cell>
        </row>
        <row r="168">
          <cell r="A168" t="str">
            <v>Government/PE shares of total grants and loans</v>
          </cell>
        </row>
        <row r="169">
          <cell r="A169" t="str">
            <v>Government</v>
          </cell>
          <cell r="B169" t="str">
            <v>% of total grants and loans</v>
          </cell>
          <cell r="H169">
            <v>0.8</v>
          </cell>
          <cell r="I169">
            <v>0.8</v>
          </cell>
          <cell r="J169">
            <v>0.75</v>
          </cell>
          <cell r="K169">
            <v>0.85</v>
          </cell>
          <cell r="L169">
            <v>0.85</v>
          </cell>
          <cell r="M169">
            <v>0.85</v>
          </cell>
          <cell r="N169">
            <v>0.85</v>
          </cell>
          <cell r="O169">
            <v>0.85</v>
          </cell>
          <cell r="P169">
            <v>0.85</v>
          </cell>
          <cell r="Q169">
            <v>0.85</v>
          </cell>
          <cell r="R169">
            <v>0.85</v>
          </cell>
          <cell r="S169">
            <v>0.85</v>
          </cell>
          <cell r="T169">
            <v>0.85</v>
          </cell>
          <cell r="U169">
            <v>0.85</v>
          </cell>
          <cell r="V169">
            <v>0.85</v>
          </cell>
          <cell r="W169">
            <v>0.85</v>
          </cell>
          <cell r="X169">
            <v>0.85</v>
          </cell>
        </row>
        <row r="170">
          <cell r="A170" t="str">
            <v>Public enterprises excl. SNIM</v>
          </cell>
          <cell r="B170" t="str">
            <v>% of total grants and loans</v>
          </cell>
          <cell r="H170">
            <v>0.2</v>
          </cell>
          <cell r="I170">
            <v>0.2</v>
          </cell>
          <cell r="J170">
            <v>0.25</v>
          </cell>
          <cell r="K170">
            <v>0.15000000000000002</v>
          </cell>
          <cell r="L170">
            <v>0.15000000000000002</v>
          </cell>
          <cell r="M170">
            <v>0.15000000000000002</v>
          </cell>
          <cell r="N170">
            <v>0.15000000000000002</v>
          </cell>
          <cell r="O170">
            <v>0.15000000000000002</v>
          </cell>
          <cell r="P170">
            <v>0.15000000000000002</v>
          </cell>
          <cell r="Q170">
            <v>0.15000000000000002</v>
          </cell>
          <cell r="R170">
            <v>0.15000000000000002</v>
          </cell>
          <cell r="S170">
            <v>0.15000000000000002</v>
          </cell>
          <cell r="T170">
            <v>0.15000000000000002</v>
          </cell>
          <cell r="U170">
            <v>0.15000000000000002</v>
          </cell>
          <cell r="V170">
            <v>0.15000000000000002</v>
          </cell>
          <cell r="W170">
            <v>0.15000000000000002</v>
          </cell>
          <cell r="X170">
            <v>0.15000000000000002</v>
          </cell>
        </row>
        <row r="171">
          <cell r="A171" t="str">
            <v>Share of expenditures for grants/loans on imports of goods and services</v>
          </cell>
        </row>
        <row r="172">
          <cell r="A172" t="str">
            <v>Loans</v>
          </cell>
          <cell r="C172">
            <v>72.5</v>
          </cell>
          <cell r="D172">
            <v>72.5</v>
          </cell>
          <cell r="E172">
            <v>72.5</v>
          </cell>
          <cell r="F172">
            <v>72.5</v>
          </cell>
          <cell r="G172">
            <v>72.5</v>
          </cell>
          <cell r="H172">
            <v>84</v>
          </cell>
          <cell r="I172">
            <v>85</v>
          </cell>
          <cell r="J172">
            <v>85</v>
          </cell>
          <cell r="K172">
            <v>85</v>
          </cell>
          <cell r="L172">
            <v>85</v>
          </cell>
          <cell r="M172">
            <v>85</v>
          </cell>
          <cell r="N172">
            <v>85</v>
          </cell>
          <cell r="O172">
            <v>85</v>
          </cell>
          <cell r="P172">
            <v>85</v>
          </cell>
          <cell r="Q172">
            <v>85</v>
          </cell>
          <cell r="R172">
            <v>85</v>
          </cell>
          <cell r="S172">
            <v>85</v>
          </cell>
          <cell r="T172">
            <v>85</v>
          </cell>
          <cell r="U172">
            <v>85</v>
          </cell>
          <cell r="V172">
            <v>85</v>
          </cell>
          <cell r="W172">
            <v>85</v>
          </cell>
          <cell r="X172">
            <v>85</v>
          </cell>
        </row>
        <row r="173">
          <cell r="A173" t="str">
            <v>Grants, excl. EU and France</v>
          </cell>
          <cell r="C173">
            <v>55</v>
          </cell>
          <cell r="D173">
            <v>55</v>
          </cell>
          <cell r="E173">
            <v>55</v>
          </cell>
          <cell r="F173">
            <v>55</v>
          </cell>
          <cell r="G173">
            <v>55</v>
          </cell>
          <cell r="H173">
            <v>84</v>
          </cell>
          <cell r="I173">
            <v>85</v>
          </cell>
          <cell r="J173">
            <v>85</v>
          </cell>
          <cell r="K173">
            <v>85</v>
          </cell>
          <cell r="L173">
            <v>85</v>
          </cell>
          <cell r="M173">
            <v>85</v>
          </cell>
          <cell r="N173">
            <v>85</v>
          </cell>
          <cell r="O173">
            <v>85</v>
          </cell>
          <cell r="P173">
            <v>85</v>
          </cell>
          <cell r="Q173">
            <v>85</v>
          </cell>
          <cell r="R173">
            <v>85</v>
          </cell>
          <cell r="S173">
            <v>85</v>
          </cell>
          <cell r="T173">
            <v>85</v>
          </cell>
          <cell r="U173">
            <v>85</v>
          </cell>
          <cell r="V173">
            <v>85</v>
          </cell>
          <cell r="W173">
            <v>85</v>
          </cell>
          <cell r="X173">
            <v>85</v>
          </cell>
        </row>
        <row r="174">
          <cell r="A174" t="str">
            <v>Grants EU and France</v>
          </cell>
          <cell r="C174">
            <v>20</v>
          </cell>
          <cell r="D174">
            <v>20</v>
          </cell>
          <cell r="E174">
            <v>20</v>
          </cell>
          <cell r="F174">
            <v>55</v>
          </cell>
          <cell r="G174">
            <v>20</v>
          </cell>
          <cell r="H174">
            <v>84</v>
          </cell>
          <cell r="I174">
            <v>85</v>
          </cell>
          <cell r="J174">
            <v>85</v>
          </cell>
          <cell r="K174">
            <v>85</v>
          </cell>
          <cell r="L174">
            <v>85</v>
          </cell>
          <cell r="M174">
            <v>85</v>
          </cell>
          <cell r="N174">
            <v>85</v>
          </cell>
          <cell r="O174">
            <v>85</v>
          </cell>
          <cell r="P174">
            <v>85</v>
          </cell>
          <cell r="Q174">
            <v>85</v>
          </cell>
          <cell r="R174">
            <v>85</v>
          </cell>
          <cell r="S174">
            <v>85</v>
          </cell>
          <cell r="T174">
            <v>85</v>
          </cell>
          <cell r="U174">
            <v>85</v>
          </cell>
          <cell r="V174">
            <v>85</v>
          </cell>
          <cell r="W174">
            <v>85</v>
          </cell>
          <cell r="X174">
            <v>85</v>
          </cell>
        </row>
        <row r="175">
          <cell r="A175" t="str">
            <v>Goods/Services share of imports of goods and services</v>
          </cell>
          <cell r="H175">
            <v>100</v>
          </cell>
          <cell r="I175">
            <v>100</v>
          </cell>
          <cell r="J175">
            <v>100</v>
          </cell>
          <cell r="K175">
            <v>100</v>
          </cell>
          <cell r="L175">
            <v>100</v>
          </cell>
          <cell r="M175">
            <v>100</v>
          </cell>
          <cell r="N175">
            <v>100</v>
          </cell>
          <cell r="O175">
            <v>100</v>
          </cell>
          <cell r="P175">
            <v>99.6</v>
          </cell>
          <cell r="Q175">
            <v>99.201599999999999</v>
          </cell>
          <cell r="R175">
            <v>98.804793599999996</v>
          </cell>
          <cell r="S175">
            <v>98.409574425599999</v>
          </cell>
          <cell r="T175">
            <v>98.015936127897604</v>
          </cell>
          <cell r="U175">
            <v>97.623872383386015</v>
          </cell>
          <cell r="V175">
            <v>97.233376893852466</v>
          </cell>
          <cell r="W175">
            <v>96.84444338627705</v>
          </cell>
          <cell r="X175">
            <v>96.457065612731938</v>
          </cell>
        </row>
        <row r="176">
          <cell r="A176" t="str">
            <v>Imports</v>
          </cell>
          <cell r="C176">
            <v>58.13</v>
          </cell>
          <cell r="D176">
            <v>58.13</v>
          </cell>
          <cell r="E176">
            <v>58.13</v>
          </cell>
          <cell r="F176">
            <v>89</v>
          </cell>
          <cell r="G176">
            <v>58.13</v>
          </cell>
          <cell r="H176">
            <v>60</v>
          </cell>
          <cell r="I176">
            <v>53.4</v>
          </cell>
          <cell r="J176">
            <v>53.4</v>
          </cell>
          <cell r="K176">
            <v>53.4</v>
          </cell>
          <cell r="L176">
            <v>53.4</v>
          </cell>
          <cell r="M176">
            <v>53.4</v>
          </cell>
          <cell r="N176">
            <v>53.4</v>
          </cell>
          <cell r="O176">
            <v>53.4</v>
          </cell>
          <cell r="P176">
            <v>53.293199999999999</v>
          </cell>
          <cell r="Q176">
            <v>53.186613600000001</v>
          </cell>
          <cell r="R176">
            <v>53.080240372799999</v>
          </cell>
          <cell r="S176">
            <v>52.974079892054398</v>
          </cell>
          <cell r="T176">
            <v>52.868131732270292</v>
          </cell>
          <cell r="U176">
            <v>52.762395468805749</v>
          </cell>
          <cell r="V176">
            <v>52.656870677868135</v>
          </cell>
          <cell r="W176">
            <v>52.551556936512398</v>
          </cell>
          <cell r="X176">
            <v>52.44645382263937</v>
          </cell>
        </row>
        <row r="177">
          <cell r="A177" t="str">
            <v>Freight and insurance</v>
          </cell>
          <cell r="C177">
            <v>9.44</v>
          </cell>
          <cell r="D177">
            <v>9.44</v>
          </cell>
          <cell r="E177">
            <v>8.5</v>
          </cell>
          <cell r="F177">
            <v>8</v>
          </cell>
          <cell r="G177">
            <v>8.5</v>
          </cell>
          <cell r="H177">
            <v>5.2173913043478279</v>
          </cell>
          <cell r="I177">
            <v>4.2720000000000002</v>
          </cell>
          <cell r="J177">
            <v>4.2720000000000002</v>
          </cell>
          <cell r="K177">
            <v>4.2720000000000002</v>
          </cell>
          <cell r="L177">
            <v>4.2720000000000002</v>
          </cell>
          <cell r="M177">
            <v>4.2720000000000002</v>
          </cell>
          <cell r="N177">
            <v>4.2720000000000002</v>
          </cell>
          <cell r="O177">
            <v>4.2720000000000002</v>
          </cell>
          <cell r="P177">
            <v>4.6341913043478229</v>
          </cell>
          <cell r="Q177">
            <v>4.6249229217391274</v>
          </cell>
          <cell r="R177">
            <v>4.6156730758956499</v>
          </cell>
          <cell r="S177">
            <v>4.6064417297438567</v>
          </cell>
          <cell r="T177">
            <v>4.5972288462843736</v>
          </cell>
          <cell r="U177">
            <v>4.5880343885918009</v>
          </cell>
          <cell r="V177">
            <v>4.5788583198146213</v>
          </cell>
          <cell r="W177">
            <v>4.5697006031749865</v>
          </cell>
          <cell r="X177">
            <v>4.560561201968639</v>
          </cell>
        </row>
        <row r="178">
          <cell r="A178" t="str">
            <v>Services</v>
          </cell>
          <cell r="C178">
            <v>32.43</v>
          </cell>
          <cell r="D178">
            <v>32.43</v>
          </cell>
          <cell r="E178">
            <v>33.369999999999997</v>
          </cell>
          <cell r="F178">
            <v>3</v>
          </cell>
          <cell r="G178">
            <v>33.369999999999997</v>
          </cell>
          <cell r="H178">
            <v>34.782608695652172</v>
          </cell>
          <cell r="I178">
            <v>42.328000000000003</v>
          </cell>
          <cell r="J178">
            <v>42.328000000000003</v>
          </cell>
          <cell r="K178">
            <v>42.328000000000003</v>
          </cell>
          <cell r="L178">
            <v>42.328000000000003</v>
          </cell>
          <cell r="M178">
            <v>42.328000000000003</v>
          </cell>
          <cell r="N178">
            <v>42.328000000000003</v>
          </cell>
          <cell r="O178">
            <v>42.328000000000003</v>
          </cell>
          <cell r="P178">
            <v>41.672608695652173</v>
          </cell>
          <cell r="Q178">
            <v>41.390063478260871</v>
          </cell>
          <cell r="R178">
            <v>41.108880151304348</v>
          </cell>
          <cell r="S178">
            <v>40.829052803801744</v>
          </cell>
          <cell r="T178">
            <v>40.550575549342938</v>
          </cell>
          <cell r="U178">
            <v>40.273442525988465</v>
          </cell>
          <cell r="V178">
            <v>39.99764789616971</v>
          </cell>
          <cell r="W178">
            <v>39.723185846589665</v>
          </cell>
          <cell r="X178">
            <v>39.450050588123929</v>
          </cell>
        </row>
        <row r="179">
          <cell r="A179" t="str">
            <v>PIP Imports of Goods</v>
          </cell>
          <cell r="H179">
            <v>4684.4036697247766</v>
          </cell>
          <cell r="I179">
            <v>5463.3673499999995</v>
          </cell>
          <cell r="J179">
            <v>5936.2930224000011</v>
          </cell>
          <cell r="K179">
            <v>3968.4477000000002</v>
          </cell>
          <cell r="L179">
            <v>3272.6189999999997</v>
          </cell>
          <cell r="M179">
            <v>3599.8808999999992</v>
          </cell>
          <cell r="N179">
            <v>3958.9157999999998</v>
          </cell>
          <cell r="O179">
            <v>4352.9009999999998</v>
          </cell>
          <cell r="P179">
            <v>4344.1951980000003</v>
          </cell>
          <cell r="Q179">
            <v>4335.5068076040006</v>
          </cell>
          <cell r="R179">
            <v>4326.8357939887919</v>
          </cell>
          <cell r="S179">
            <v>4318.1821224008136</v>
          </cell>
          <cell r="T179">
            <v>4309.5457581560131</v>
          </cell>
          <cell r="U179">
            <v>4300.9266666397007</v>
          </cell>
          <cell r="V179">
            <v>4292.3248133064217</v>
          </cell>
          <cell r="W179">
            <v>4283.7401636798077</v>
          </cell>
          <cell r="X179">
            <v>4275.1726833524481</v>
          </cell>
        </row>
        <row r="180">
          <cell r="A180" t="str">
            <v>PIP Imports of Services</v>
          </cell>
          <cell r="H180">
            <v>2715.596330275233</v>
          </cell>
          <cell r="I180">
            <v>4330.5882620000002</v>
          </cell>
          <cell r="J180">
            <v>4705.4571358080011</v>
          </cell>
          <cell r="K180">
            <v>3145.6264839999999</v>
          </cell>
          <cell r="L180">
            <v>2594.0714800000001</v>
          </cell>
          <cell r="M180">
            <v>2853.4786279999994</v>
          </cell>
          <cell r="N180">
            <v>3138.0709360000001</v>
          </cell>
          <cell r="O180">
            <v>3450.3669200000004</v>
          </cell>
          <cell r="P180">
            <v>3396.9426978260867</v>
          </cell>
          <cell r="Q180">
            <v>3373.9110244304347</v>
          </cell>
          <cell r="R180">
            <v>3350.9903655335738</v>
          </cell>
          <cell r="S180">
            <v>3328.1802393018988</v>
          </cell>
          <cell r="T180">
            <v>3305.4801659046893</v>
          </cell>
          <cell r="U180">
            <v>3282.8896675059495</v>
          </cell>
          <cell r="V180">
            <v>3260.4082682562744</v>
          </cell>
          <cell r="W180">
            <v>3238.0354942847566</v>
          </cell>
          <cell r="X180">
            <v>3215.7708736909221</v>
          </cell>
        </row>
        <row r="182">
          <cell r="A182" t="str">
            <v>PIP, Total (executed)</v>
          </cell>
          <cell r="H182">
            <v>7400.0000000000091</v>
          </cell>
          <cell r="I182">
            <v>9793.9556119999997</v>
          </cell>
          <cell r="J182">
            <v>10641.750158208002</v>
          </cell>
          <cell r="K182">
            <v>7114.0741840000001</v>
          </cell>
          <cell r="L182">
            <v>5866.6904799999993</v>
          </cell>
          <cell r="M182">
            <v>6453.359527999999</v>
          </cell>
          <cell r="N182">
            <v>7096.9867359999998</v>
          </cell>
          <cell r="O182">
            <v>7803.2679200000002</v>
          </cell>
          <cell r="P182">
            <v>7741.1378958260866</v>
          </cell>
          <cell r="Q182">
            <v>7709.4178320344354</v>
          </cell>
          <cell r="R182">
            <v>7677.8261595223657</v>
          </cell>
          <cell r="S182">
            <v>7646.3623617027124</v>
          </cell>
          <cell r="T182">
            <v>7615.0259240607029</v>
          </cell>
          <cell r="U182">
            <v>7583.8163341456502</v>
          </cell>
          <cell r="V182">
            <v>7552.7330815626956</v>
          </cell>
          <cell r="W182">
            <v>7521.7756579645647</v>
          </cell>
          <cell r="X182">
            <v>7490.9435570433707</v>
          </cell>
        </row>
        <row r="184">
          <cell r="A184" t="str">
            <v xml:space="preserve">Libor </v>
          </cell>
          <cell r="C184">
            <v>5.0711416666666667</v>
          </cell>
          <cell r="D184">
            <v>6.0997808333333339</v>
          </cell>
          <cell r="E184">
            <v>5.5903591666666665</v>
          </cell>
          <cell r="F184">
            <v>5.8585224999999994</v>
          </cell>
          <cell r="G184">
            <v>5.5642283333333333</v>
          </cell>
          <cell r="H184">
            <v>5.5283730366666655</v>
          </cell>
          <cell r="I184">
            <v>6.6494861241666658</v>
          </cell>
          <cell r="J184">
            <v>3.7277225</v>
          </cell>
          <cell r="K184">
            <v>1.8747516666666668</v>
          </cell>
          <cell r="L184">
            <v>1.2297008333333335</v>
          </cell>
          <cell r="M184">
            <v>1.7918449999999999</v>
          </cell>
          <cell r="N184">
            <v>3.7630650000000001</v>
          </cell>
          <cell r="O184">
            <v>5.0474416666666677</v>
          </cell>
          <cell r="P184">
            <v>5.1231500000000008</v>
          </cell>
          <cell r="Q184">
            <v>5.1202750000000012</v>
          </cell>
          <cell r="R184">
            <v>5.1169000000000002</v>
          </cell>
          <cell r="S184">
            <v>5.1169000000000002</v>
          </cell>
          <cell r="T184">
            <v>5.1169000000000002</v>
          </cell>
          <cell r="U184">
            <v>5.1169000000000002</v>
          </cell>
          <cell r="V184">
            <v>5.1169000000000002</v>
          </cell>
          <cell r="W184">
            <v>5.1169000000000002</v>
          </cell>
          <cell r="X184">
            <v>5.1169000000000002</v>
          </cell>
        </row>
      </sheetData>
      <sheetData sheetId="5" refreshError="1"/>
      <sheetData sheetId="6" refreshError="1"/>
      <sheetData sheetId="7" refreshError="1"/>
      <sheetData sheetId="8" refreshError="1">
        <row r="19">
          <cell r="J19">
            <v>-109.99420357645204</v>
          </cell>
          <cell r="K19">
            <v>-99.444539239321841</v>
          </cell>
          <cell r="L19">
            <v>-223.82737992853072</v>
          </cell>
          <cell r="M19">
            <v>-483.76369866439637</v>
          </cell>
          <cell r="N19">
            <v>-783.26103999999987</v>
          </cell>
          <cell r="O19">
            <v>683.2663406257418</v>
          </cell>
          <cell r="P19">
            <v>927.90993009318322</v>
          </cell>
          <cell r="Q19">
            <v>947.39983294384228</v>
          </cell>
          <cell r="R19">
            <v>1137.9977796497899</v>
          </cell>
          <cell r="S19">
            <v>1222.1652139665798</v>
          </cell>
          <cell r="T19">
            <v>1149.2445552632655</v>
          </cell>
          <cell r="U19">
            <v>2324.5920046768015</v>
          </cell>
          <cell r="V19">
            <v>2239.9606397960119</v>
          </cell>
          <cell r="W19">
            <v>2125.7272812264337</v>
          </cell>
          <cell r="X19">
            <v>1721.1242599440948</v>
          </cell>
          <cell r="Y19">
            <v>1629.9687773714643</v>
          </cell>
          <cell r="Z19">
            <v>1511.3859978808805</v>
          </cell>
          <cell r="AA19">
            <v>1382.779332539734</v>
          </cell>
          <cell r="AB19">
            <v>1271.4310832907877</v>
          </cell>
          <cell r="AC19">
            <v>1130.1441006314676</v>
          </cell>
          <cell r="AD19">
            <v>720.65460621220177</v>
          </cell>
          <cell r="AE19">
            <v>608.99764263655879</v>
          </cell>
          <cell r="AF19">
            <v>539.62663928701545</v>
          </cell>
          <cell r="AG19">
            <v>466.8742478665315</v>
          </cell>
          <cell r="AH19">
            <v>-35.609865752797759</v>
          </cell>
        </row>
        <row r="20">
          <cell r="J20">
            <v>355.24951148074138</v>
          </cell>
          <cell r="K20">
            <v>331.72953447259869</v>
          </cell>
          <cell r="L20">
            <v>318.24771158720364</v>
          </cell>
          <cell r="M20">
            <v>439.60975811920724</v>
          </cell>
          <cell r="N20">
            <v>604.1400000000001</v>
          </cell>
          <cell r="O20">
            <v>1892.0234180784314</v>
          </cell>
          <cell r="P20">
            <v>2384.3759419330431</v>
          </cell>
          <cell r="Q20">
            <v>2538.1232940163027</v>
          </cell>
          <cell r="R20">
            <v>2608.3285816795992</v>
          </cell>
          <cell r="S20">
            <v>2690.1124865201855</v>
          </cell>
          <cell r="T20">
            <v>2639.7501043385341</v>
          </cell>
          <cell r="U20">
            <v>3692.5194309717326</v>
          </cell>
          <cell r="V20">
            <v>3610.0318950156725</v>
          </cell>
          <cell r="W20">
            <v>3516.4952119042264</v>
          </cell>
          <cell r="X20">
            <v>3093.1688602438057</v>
          </cell>
          <cell r="Y20">
            <v>3032.0598318050411</v>
          </cell>
          <cell r="Z20">
            <v>2941.4717562195929</v>
          </cell>
          <cell r="AA20">
            <v>2839.6767580438195</v>
          </cell>
          <cell r="AB20">
            <v>2764.9743183927362</v>
          </cell>
          <cell r="AC20">
            <v>2662.6206321286445</v>
          </cell>
          <cell r="AD20">
            <v>2280.0271775334995</v>
          </cell>
          <cell r="AE20">
            <v>2211.2473993963463</v>
          </cell>
          <cell r="AF20">
            <v>2187.2405929987726</v>
          </cell>
          <cell r="AG20">
            <v>2162.5680631935206</v>
          </cell>
          <cell r="AH20">
            <v>1667.004260420189</v>
          </cell>
        </row>
        <row r="21">
          <cell r="J21">
            <v>0</v>
          </cell>
          <cell r="K21">
            <v>0</v>
          </cell>
          <cell r="L21">
            <v>0</v>
          </cell>
          <cell r="M21">
            <v>0</v>
          </cell>
          <cell r="N21">
            <v>0</v>
          </cell>
          <cell r="O21">
            <v>1119.423</v>
          </cell>
          <cell r="P21">
            <v>1468.53</v>
          </cell>
          <cell r="Q21">
            <v>1588.77</v>
          </cell>
          <cell r="R21">
            <v>1659.375</v>
          </cell>
          <cell r="S21">
            <v>1778.4</v>
          </cell>
          <cell r="T21">
            <v>1756.8</v>
          </cell>
          <cell r="U21">
            <v>2731.8555000000001</v>
          </cell>
          <cell r="V21">
            <v>2605.9485241938883</v>
          </cell>
          <cell r="W21">
            <v>2472.3911386560189</v>
          </cell>
          <cell r="X21">
            <v>2010.8944024409104</v>
          </cell>
          <cell r="Y21">
            <v>1906.0574752148443</v>
          </cell>
          <cell r="Z21">
            <v>1780.420739406208</v>
          </cell>
          <cell r="AA21">
            <v>1635.2289712328845</v>
          </cell>
          <cell r="AB21">
            <v>1507.6859348151993</v>
          </cell>
          <cell r="AC21">
            <v>1347.0142804234472</v>
          </cell>
          <cell r="AD21">
            <v>902.16474337410159</v>
          </cell>
          <cell r="AE21">
            <v>767.16752320921921</v>
          </cell>
          <cell r="AF21">
            <v>672.98480092040484</v>
          </cell>
          <cell r="AG21">
            <v>573.94701789144858</v>
          </cell>
          <cell r="AH21">
            <v>0</v>
          </cell>
        </row>
        <row r="22">
          <cell r="J22">
            <v>0</v>
          </cell>
          <cell r="K22">
            <v>0</v>
          </cell>
          <cell r="L22">
            <v>0</v>
          </cell>
          <cell r="M22">
            <v>0</v>
          </cell>
          <cell r="N22">
            <v>0</v>
          </cell>
          <cell r="O22">
            <v>85.504418078431669</v>
          </cell>
          <cell r="P22">
            <v>175.77576190196203</v>
          </cell>
          <cell r="Q22">
            <v>200.60077723529608</v>
          </cell>
          <cell r="R22">
            <v>195.58791161764913</v>
          </cell>
          <cell r="S22">
            <v>192.6956698500021</v>
          </cell>
          <cell r="T22">
            <v>187.56600120588448</v>
          </cell>
          <cell r="U22">
            <v>175.90200120588449</v>
          </cell>
          <cell r="V22">
            <v>161.90520120588448</v>
          </cell>
          <cell r="W22">
            <v>148.84152120588448</v>
          </cell>
          <cell r="X22">
            <v>123.77051304509989</v>
          </cell>
          <cell r="Y22">
            <v>105.28134811647219</v>
          </cell>
          <cell r="Z22">
            <v>58.860608829687173</v>
          </cell>
          <cell r="AA22">
            <v>23.2361723851023</v>
          </cell>
          <cell r="AB22">
            <v>7.8171662539185354</v>
          </cell>
          <cell r="AC22">
            <v>2.6037523088833217</v>
          </cell>
          <cell r="AD22">
            <v>0.88644989422466414</v>
          </cell>
          <cell r="AE22">
            <v>0.39670963831373274</v>
          </cell>
          <cell r="AF22">
            <v>0.2109937233440265</v>
          </cell>
          <cell r="AG22">
            <v>0.12118982207757327</v>
          </cell>
          <cell r="AH22">
            <v>7.1632610860775436E-2</v>
          </cell>
        </row>
        <row r="23">
          <cell r="J23">
            <v>465.24371505719341</v>
          </cell>
          <cell r="K23">
            <v>431.17407371192053</v>
          </cell>
          <cell r="L23">
            <v>542.07509151573436</v>
          </cell>
          <cell r="M23">
            <v>923.37345678360361</v>
          </cell>
          <cell r="N23">
            <v>1387.40104</v>
          </cell>
          <cell r="O23">
            <v>1208.7570774526896</v>
          </cell>
          <cell r="P23">
            <v>1456.4660118398599</v>
          </cell>
          <cell r="Q23">
            <v>1590.7234610724604</v>
          </cell>
          <cell r="R23">
            <v>1470.3308020298093</v>
          </cell>
          <cell r="S23">
            <v>1467.9472725536057</v>
          </cell>
          <cell r="T23">
            <v>1490.5055490752686</v>
          </cell>
          <cell r="U23">
            <v>1367.9274262949311</v>
          </cell>
          <cell r="V23">
            <v>1370.0712552196605</v>
          </cell>
          <cell r="W23">
            <v>1390.7679306777925</v>
          </cell>
          <cell r="X23">
            <v>1372.044600299711</v>
          </cell>
          <cell r="Y23">
            <v>1402.0910544335768</v>
          </cell>
          <cell r="Z23">
            <v>1430.0857583387124</v>
          </cell>
          <cell r="AA23">
            <v>1456.8974255040855</v>
          </cell>
          <cell r="AB23">
            <v>1493.5432351019485</v>
          </cell>
          <cell r="AC23">
            <v>1532.4765314971769</v>
          </cell>
          <cell r="AD23">
            <v>1559.3725713212978</v>
          </cell>
          <cell r="AE23">
            <v>1602.2497567597875</v>
          </cell>
          <cell r="AF23">
            <v>1647.6139537117572</v>
          </cell>
          <cell r="AG23">
            <v>1695.6938153269891</v>
          </cell>
          <cell r="AH23">
            <v>1702.6141261729867</v>
          </cell>
        </row>
        <row r="24">
          <cell r="J24">
            <v>50.7</v>
          </cell>
          <cell r="K24">
            <v>48.3</v>
          </cell>
          <cell r="L24">
            <v>74.5</v>
          </cell>
          <cell r="M24">
            <v>298</v>
          </cell>
          <cell r="N24">
            <v>600</v>
          </cell>
          <cell r="O24">
            <v>291.24325057983691</v>
          </cell>
          <cell r="P24">
            <v>450.94692846023042</v>
          </cell>
          <cell r="Q24">
            <v>507.8511516216729</v>
          </cell>
          <cell r="R24">
            <v>336.51909336213987</v>
          </cell>
          <cell r="S24">
            <v>303.42726402942543</v>
          </cell>
          <cell r="T24">
            <v>288.94577380919208</v>
          </cell>
          <cell r="U24">
            <v>121.42248596816533</v>
          </cell>
          <cell r="V24">
            <v>123.42662778898978</v>
          </cell>
          <cell r="W24">
            <v>136.64599443565535</v>
          </cell>
          <cell r="X24">
            <v>101.10471967824888</v>
          </cell>
          <cell r="Y24">
            <v>103.23998028021623</v>
          </cell>
          <cell r="Z24">
            <v>105.41771302385118</v>
          </cell>
          <cell r="AA24">
            <v>97.12295532518614</v>
          </cell>
          <cell r="AB24">
            <v>92.037210008483683</v>
          </cell>
          <cell r="AC24">
            <v>86.83434587116065</v>
          </cell>
          <cell r="AD24">
            <v>67.45856183125656</v>
          </cell>
          <cell r="AE24">
            <v>61.759091704254402</v>
          </cell>
          <cell r="AF24">
            <v>55.931307973011613</v>
          </cell>
          <cell r="AG24">
            <v>49.972270109195208</v>
          </cell>
          <cell r="AH24">
            <v>0</v>
          </cell>
        </row>
        <row r="25">
          <cell r="J25">
            <v>0</v>
          </cell>
          <cell r="K25">
            <v>0</v>
          </cell>
          <cell r="L25">
            <v>0</v>
          </cell>
          <cell r="M25">
            <v>0</v>
          </cell>
          <cell r="N25">
            <v>69.795000000000002</v>
          </cell>
          <cell r="O25">
            <v>74.840022308265077</v>
          </cell>
          <cell r="P25">
            <v>36.126420000000003</v>
          </cell>
          <cell r="Q25">
            <v>37.393421999999994</v>
          </cell>
          <cell r="R25">
            <v>34.946736000000001</v>
          </cell>
          <cell r="S25">
            <v>30.707951999999999</v>
          </cell>
          <cell r="T25">
            <v>37.736424</v>
          </cell>
          <cell r="U25">
            <v>31.231648799999999</v>
          </cell>
          <cell r="V25">
            <v>24.984693360000001</v>
          </cell>
          <cell r="W25">
            <v>19.433064815999995</v>
          </cell>
          <cell r="X25">
            <v>12.863005689599998</v>
          </cell>
          <cell r="Y25">
            <v>9.6764194137599997</v>
          </cell>
          <cell r="Z25">
            <v>5.6392676482560002</v>
          </cell>
          <cell r="AA25">
            <v>1.9167765889535993</v>
          </cell>
          <cell r="AB25">
            <v>0.90494195337215966</v>
          </cell>
          <cell r="AC25">
            <v>0.38852517202329584</v>
          </cell>
          <cell r="AD25">
            <v>0.23311510321397746</v>
          </cell>
          <cell r="AE25">
            <v>0.1398690619283865</v>
          </cell>
          <cell r="AF25">
            <v>8.3921437157031889E-2</v>
          </cell>
          <cell r="AG25">
            <v>5.035286229421914E-2</v>
          </cell>
          <cell r="AH25">
            <v>0</v>
          </cell>
        </row>
        <row r="26">
          <cell r="J26">
            <v>505.69969027955801</v>
          </cell>
          <cell r="K26">
            <v>468.66747142600053</v>
          </cell>
          <cell r="L26">
            <v>615.99442217697083</v>
          </cell>
          <cell r="M26">
            <v>1049.2880190722769</v>
          </cell>
          <cell r="N26">
            <v>1576.592090909091</v>
          </cell>
          <cell r="O26">
            <v>1373.5875880144199</v>
          </cell>
          <cell r="P26">
            <v>1655.0750134543862</v>
          </cell>
          <cell r="Q26">
            <v>1807.6402966732503</v>
          </cell>
          <cell r="R26">
            <v>1670.8304568520562</v>
          </cell>
          <cell r="S26">
            <v>1668.1219006290974</v>
          </cell>
          <cell r="T26">
            <v>1693.7563057673508</v>
          </cell>
          <cell r="U26">
            <v>1554.462984426058</v>
          </cell>
          <cell r="V26">
            <v>1556.8991536587052</v>
          </cell>
          <cell r="W26">
            <v>1580.4181030429461</v>
          </cell>
          <cell r="X26">
            <v>1559.1415912496718</v>
          </cell>
          <cell r="Y26">
            <v>1593.2852891290645</v>
          </cell>
          <cell r="Z26">
            <v>1625.0974526576276</v>
          </cell>
          <cell r="AA26">
            <v>1655.5652562546425</v>
          </cell>
          <cell r="AB26">
            <v>1697.2082217067598</v>
          </cell>
          <cell r="AC26">
            <v>1741.4506039740647</v>
          </cell>
          <cell r="AD26">
            <v>1772.0142855923839</v>
          </cell>
          <cell r="AE26">
            <v>1820.7383599543039</v>
          </cell>
          <cell r="AF26">
            <v>1872.2885837633605</v>
          </cell>
          <cell r="AG26">
            <v>1926.9247901443059</v>
          </cell>
          <cell r="AH26">
            <v>1934.7887797420303</v>
          </cell>
        </row>
        <row r="27">
          <cell r="J27">
            <v>114.99159280012918</v>
          </cell>
          <cell r="K27">
            <v>113.35846824868776</v>
          </cell>
          <cell r="L27">
            <v>146.03226680197005</v>
          </cell>
          <cell r="M27">
            <v>154.54975317281679</v>
          </cell>
          <cell r="N27">
            <v>203.06887156849223</v>
          </cell>
          <cell r="O27">
            <v>267.34757059823744</v>
          </cell>
          <cell r="P27">
            <v>331.831092296257</v>
          </cell>
          <cell r="Q27">
            <v>338.74641322637353</v>
          </cell>
          <cell r="R27">
            <v>328.90373607291338</v>
          </cell>
          <cell r="S27">
            <v>320.8060882589657</v>
          </cell>
          <cell r="T27">
            <v>317.00713357279363</v>
          </cell>
          <cell r="U27">
            <v>323.13708221590167</v>
          </cell>
          <cell r="V27">
            <v>326.40474476182158</v>
          </cell>
          <cell r="W27">
            <v>331.18772075165828</v>
          </cell>
          <cell r="X27">
            <v>337.76533419173359</v>
          </cell>
          <cell r="Y27">
            <v>344.52760411140378</v>
          </cell>
          <cell r="Z27">
            <v>351.48081160618096</v>
          </cell>
          <cell r="AA27">
            <v>358.63147034479186</v>
          </cell>
          <cell r="AB27">
            <v>365.98633551268784</v>
          </cell>
          <cell r="AC27">
            <v>374.33637325213647</v>
          </cell>
          <cell r="AD27">
            <v>382.98257054150992</v>
          </cell>
          <cell r="AE27">
            <v>391.93795243111276</v>
          </cell>
          <cell r="AF27">
            <v>401.21616406061509</v>
          </cell>
          <cell r="AG27">
            <v>410.83150105128027</v>
          </cell>
          <cell r="AH27">
            <v>420.79894140500471</v>
          </cell>
        </row>
        <row r="28">
          <cell r="J28">
            <v>-145.50445329697803</v>
          </cell>
          <cell r="K28">
            <v>44.908158796760688</v>
          </cell>
          <cell r="L28">
            <v>-84.751670706224473</v>
          </cell>
          <cell r="M28">
            <v>-142.02807546179758</v>
          </cell>
          <cell r="N28">
            <v>-263.00035739037241</v>
          </cell>
          <cell r="O28">
            <v>-698.93105407597022</v>
          </cell>
          <cell r="P28">
            <v>-836.04918514975725</v>
          </cell>
          <cell r="Q28">
            <v>-907.19496133712266</v>
          </cell>
          <cell r="R28">
            <v>-1028.3998236187258</v>
          </cell>
          <cell r="S28">
            <v>-1100.3754304023278</v>
          </cell>
          <cell r="T28">
            <v>-1049.0251202136237</v>
          </cell>
          <cell r="U28">
            <v>-1327.1817879289324</v>
          </cell>
          <cell r="V28">
            <v>-1484.4732813789303</v>
          </cell>
          <cell r="W28">
            <v>-1431.3396192796006</v>
          </cell>
          <cell r="X28">
            <v>-1173.78839907311</v>
          </cell>
          <cell r="Y28">
            <v>-1086.8751576123159</v>
          </cell>
          <cell r="Z28">
            <v>-965.97574191763522</v>
          </cell>
          <cell r="AA28">
            <v>-854.54671897023491</v>
          </cell>
          <cell r="AB28">
            <v>-766.02178771979516</v>
          </cell>
          <cell r="AC28">
            <v>-672.72611302712653</v>
          </cell>
          <cell r="AD28">
            <v>-432.91332140670664</v>
          </cell>
          <cell r="AE28">
            <v>-366.19414153126939</v>
          </cell>
          <cell r="AF28">
            <v>-318.7645359115408</v>
          </cell>
          <cell r="AG28">
            <v>-268.99998450291764</v>
          </cell>
          <cell r="AH28">
            <v>29.677369063312483</v>
          </cell>
        </row>
        <row r="29">
          <cell r="J29">
            <v>-113.27915329697804</v>
          </cell>
          <cell r="K29">
            <v>-81.383940250858359</v>
          </cell>
          <cell r="L29">
            <v>-142.45167070622449</v>
          </cell>
          <cell r="M29">
            <v>-207.60182562774384</v>
          </cell>
          <cell r="N29">
            <v>-327.59141889088153</v>
          </cell>
          <cell r="O29">
            <v>-333.35048569940631</v>
          </cell>
          <cell r="P29">
            <v>-355.51946397160145</v>
          </cell>
          <cell r="Q29">
            <v>-387.52935927920089</v>
          </cell>
          <cell r="R29">
            <v>-454.25633109512739</v>
          </cell>
          <cell r="S29">
            <v>-502.70762638179428</v>
          </cell>
          <cell r="T29">
            <v>-517.12628132381349</v>
          </cell>
          <cell r="U29">
            <v>-508.84327581279445</v>
          </cell>
          <cell r="V29">
            <v>-510.99875743511865</v>
          </cell>
          <cell r="W29">
            <v>-514.64828657441967</v>
          </cell>
          <cell r="X29">
            <v>-459.9381827408053</v>
          </cell>
          <cell r="Y29">
            <v>-466.38865065671342</v>
          </cell>
          <cell r="Z29">
            <v>-471.89255009600015</v>
          </cell>
          <cell r="AA29">
            <v>-478.56195447843544</v>
          </cell>
          <cell r="AB29">
            <v>-488.29670628183476</v>
          </cell>
          <cell r="AC29">
            <v>-498.75295455952914</v>
          </cell>
          <cell r="AD29">
            <v>-441.71695287319005</v>
          </cell>
          <cell r="AE29">
            <v>-452.05514118462355</v>
          </cell>
          <cell r="AF29">
            <v>-463.15077687807548</v>
          </cell>
          <cell r="AG29">
            <v>-475.04487222627029</v>
          </cell>
          <cell r="AH29">
            <v>-369.79857801472826</v>
          </cell>
        </row>
        <row r="30">
          <cell r="J30">
            <v>46.217021925386589</v>
          </cell>
          <cell r="K30">
            <v>73.995707463221692</v>
          </cell>
          <cell r="L30">
            <v>44.181789704990322</v>
          </cell>
          <cell r="M30">
            <v>52.012736660929434</v>
          </cell>
          <cell r="N30">
            <v>62.57</v>
          </cell>
          <cell r="O30">
            <v>117.38040505827547</v>
          </cell>
          <cell r="P30">
            <v>119.03556220496506</v>
          </cell>
          <cell r="Q30">
            <v>120.8894741274344</v>
          </cell>
          <cell r="R30">
            <v>122.72447873820667</v>
          </cell>
          <cell r="S30">
            <v>124.57122361662536</v>
          </cell>
          <cell r="T30">
            <v>126.49469513704233</v>
          </cell>
          <cell r="U30">
            <v>129.40714948430218</v>
          </cell>
          <cell r="V30">
            <v>132.38932973184279</v>
          </cell>
          <cell r="W30">
            <v>135.44297470206988</v>
          </cell>
          <cell r="X30">
            <v>138.56986832296917</v>
          </cell>
          <cell r="Y30">
            <v>141.77184084009224</v>
          </cell>
          <cell r="Z30">
            <v>145.05077006207762</v>
          </cell>
          <cell r="AA30">
            <v>148.40858264065827</v>
          </cell>
          <cell r="AB30">
            <v>151.84725538613066</v>
          </cell>
          <cell r="AC30">
            <v>155.36881661929229</v>
          </cell>
          <cell r="AD30">
            <v>158.97534756088032</v>
          </cell>
          <cell r="AE30">
            <v>162.66898375957618</v>
          </cell>
          <cell r="AF30">
            <v>166.45191655967031</v>
          </cell>
          <cell r="AG30">
            <v>170.32639460951339</v>
          </cell>
          <cell r="AH30">
            <v>174.29472541191285</v>
          </cell>
        </row>
        <row r="31">
          <cell r="J31">
            <v>159.49617522236463</v>
          </cell>
          <cell r="K31">
            <v>155.37964771408005</v>
          </cell>
          <cell r="L31">
            <v>186.63346041121483</v>
          </cell>
          <cell r="M31">
            <v>259.61456228867326</v>
          </cell>
          <cell r="N31">
            <v>390.16141889088152</v>
          </cell>
          <cell r="O31">
            <v>450.73089075768178</v>
          </cell>
          <cell r="P31">
            <v>474.55502617656651</v>
          </cell>
          <cell r="Q31">
            <v>508.41883340663526</v>
          </cell>
          <cell r="R31">
            <v>576.98080983333409</v>
          </cell>
          <cell r="S31">
            <v>627.27884999841967</v>
          </cell>
          <cell r="T31">
            <v>643.62097646085579</v>
          </cell>
          <cell r="U31">
            <v>638.25042529709663</v>
          </cell>
          <cell r="V31">
            <v>643.38808716696144</v>
          </cell>
          <cell r="W31">
            <v>650.0912612764896</v>
          </cell>
          <cell r="X31">
            <v>598.50805106377447</v>
          </cell>
          <cell r="Y31">
            <v>608.16049149680566</v>
          </cell>
          <cell r="Z31">
            <v>616.94332015807777</v>
          </cell>
          <cell r="AA31">
            <v>626.97053711909371</v>
          </cell>
          <cell r="AB31">
            <v>640.14396166796541</v>
          </cell>
          <cell r="AC31">
            <v>654.1217711788214</v>
          </cell>
          <cell r="AD31">
            <v>600.69230043407038</v>
          </cell>
          <cell r="AE31">
            <v>614.72412494419973</v>
          </cell>
          <cell r="AF31">
            <v>629.60269343774576</v>
          </cell>
          <cell r="AG31">
            <v>645.37126683578367</v>
          </cell>
          <cell r="AH31">
            <v>544.09330342664111</v>
          </cell>
        </row>
        <row r="32">
          <cell r="J32">
            <v>-32.225299999999997</v>
          </cell>
          <cell r="K32">
            <v>126.29209904761905</v>
          </cell>
          <cell r="L32">
            <v>57.70000000000001</v>
          </cell>
          <cell r="M32">
            <v>65.573750165946265</v>
          </cell>
          <cell r="N32">
            <v>64.591061500509085</v>
          </cell>
          <cell r="O32">
            <v>-365.58056837656386</v>
          </cell>
          <cell r="P32">
            <v>-480.5297211781558</v>
          </cell>
          <cell r="Q32">
            <v>-519.66560205792177</v>
          </cell>
          <cell r="R32">
            <v>-574.1434925235983</v>
          </cell>
          <cell r="S32">
            <v>-597.66780402053359</v>
          </cell>
          <cell r="T32">
            <v>-531.89883888981012</v>
          </cell>
          <cell r="U32">
            <v>-818.33851211613796</v>
          </cell>
          <cell r="V32">
            <v>-973.47452394381173</v>
          </cell>
          <cell r="W32">
            <v>-916.69133270518091</v>
          </cell>
          <cell r="X32">
            <v>-713.85021633230463</v>
          </cell>
          <cell r="Y32">
            <v>-620.48650695560241</v>
          </cell>
          <cell r="Z32">
            <v>-494.08319182163507</v>
          </cell>
          <cell r="AA32">
            <v>-375.98476449179952</v>
          </cell>
          <cell r="AB32">
            <v>-277.72508143796045</v>
          </cell>
          <cell r="AC32">
            <v>-173.97315846759739</v>
          </cell>
          <cell r="AD32">
            <v>8.8036314664834094</v>
          </cell>
          <cell r="AE32">
            <v>85.860999653354156</v>
          </cell>
          <cell r="AF32">
            <v>144.38624096653467</v>
          </cell>
          <cell r="AG32">
            <v>206.04488772335262</v>
          </cell>
          <cell r="AH32">
            <v>399.47594707804075</v>
          </cell>
        </row>
        <row r="33">
          <cell r="J33">
            <v>1</v>
          </cell>
          <cell r="K33">
            <v>162.9</v>
          </cell>
          <cell r="L33">
            <v>94.600000000000009</v>
          </cell>
          <cell r="M33">
            <v>104.45</v>
          </cell>
          <cell r="N33">
            <v>108.5965083819225</v>
          </cell>
          <cell r="O33">
            <v>3.4262824473999496</v>
          </cell>
          <cell r="P33">
            <v>11.072145376608416</v>
          </cell>
          <cell r="Q33">
            <v>22.057828344706003</v>
          </cell>
          <cell r="R33">
            <v>32.816640178896961</v>
          </cell>
          <cell r="S33">
            <v>43.636195476533771</v>
          </cell>
          <cell r="T33">
            <v>52.801364759874161</v>
          </cell>
          <cell r="U33">
            <v>69.350474346900555</v>
          </cell>
          <cell r="V33">
            <v>103.70097125488321</v>
          </cell>
          <cell r="W33">
            <v>144.45498676977425</v>
          </cell>
          <cell r="X33">
            <v>181.4018490788672</v>
          </cell>
          <cell r="Y33">
            <v>215.23565976040572</v>
          </cell>
          <cell r="Z33">
            <v>248.51683030812652</v>
          </cell>
          <cell r="AA33">
            <v>281.80582414548621</v>
          </cell>
          <cell r="AB33">
            <v>314.29341406479733</v>
          </cell>
          <cell r="AC33">
            <v>344.68355013641883</v>
          </cell>
          <cell r="AD33">
            <v>369.81551018745716</v>
          </cell>
          <cell r="AE33">
            <v>390.10887102128481</v>
          </cell>
          <cell r="AF33">
            <v>408.92729345033189</v>
          </cell>
          <cell r="AG33">
            <v>426.87812058774</v>
          </cell>
          <cell r="AH33">
            <v>441.01666723581519</v>
          </cell>
        </row>
        <row r="34">
          <cell r="J34">
            <v>33.225299999999997</v>
          </cell>
          <cell r="K34">
            <v>36.607900952380952</v>
          </cell>
          <cell r="L34">
            <v>36.9</v>
          </cell>
          <cell r="M34">
            <v>38.876249834053738</v>
          </cell>
          <cell r="N34">
            <v>44.005446881413413</v>
          </cell>
          <cell r="O34">
            <v>369.00685082396382</v>
          </cell>
          <cell r="P34">
            <v>491.60186655476423</v>
          </cell>
          <cell r="Q34">
            <v>541.72343040262774</v>
          </cell>
          <cell r="R34">
            <v>606.96013270249523</v>
          </cell>
          <cell r="S34">
            <v>641.30399949706737</v>
          </cell>
          <cell r="T34">
            <v>584.70020364968423</v>
          </cell>
          <cell r="U34">
            <v>887.68898646303853</v>
          </cell>
          <cell r="V34">
            <v>1077.175495198695</v>
          </cell>
          <cell r="W34">
            <v>1061.1463194749551</v>
          </cell>
          <cell r="X34">
            <v>895.25206541117177</v>
          </cell>
          <cell r="Y34">
            <v>835.72216671600813</v>
          </cell>
          <cell r="Z34">
            <v>742.60002212976156</v>
          </cell>
          <cell r="AA34">
            <v>657.79058863728574</v>
          </cell>
          <cell r="AB34">
            <v>592.01849550275779</v>
          </cell>
          <cell r="AC34">
            <v>518.65670860401622</v>
          </cell>
          <cell r="AD34">
            <v>361.01187872097375</v>
          </cell>
          <cell r="AE34">
            <v>304.24787136793066</v>
          </cell>
          <cell r="AF34">
            <v>264.54105248379722</v>
          </cell>
          <cell r="AG34">
            <v>220.83323286438738</v>
          </cell>
          <cell r="AH34">
            <v>41.540720157774444</v>
          </cell>
        </row>
        <row r="35">
          <cell r="J35">
            <v>33.225299999999997</v>
          </cell>
          <cell r="K35">
            <v>36.607900952380952</v>
          </cell>
          <cell r="L35">
            <v>36.9</v>
          </cell>
          <cell r="M35">
            <v>38.876249834053738</v>
          </cell>
          <cell r="N35">
            <v>41.733064483841332</v>
          </cell>
          <cell r="O35">
            <v>40.391892835632191</v>
          </cell>
          <cell r="P35">
            <v>40</v>
          </cell>
          <cell r="Q35">
            <v>37.799999999999997</v>
          </cell>
          <cell r="R35">
            <v>35.200000000000003</v>
          </cell>
          <cell r="S35">
            <v>33.5</v>
          </cell>
          <cell r="T35">
            <v>31.4</v>
          </cell>
          <cell r="U35">
            <v>49.381533148599146</v>
          </cell>
          <cell r="V35">
            <v>50.124047257047671</v>
          </cell>
          <cell r="W35">
            <v>50.206198084510739</v>
          </cell>
          <cell r="X35">
            <v>49.908908910449078</v>
          </cell>
          <cell r="Y35">
            <v>49.438641488647797</v>
          </cell>
          <cell r="Z35">
            <v>49.078127146132161</v>
          </cell>
          <cell r="AA35">
            <v>48.493736448321599</v>
          </cell>
          <cell r="AB35">
            <v>47.682157016982046</v>
          </cell>
          <cell r="AC35">
            <v>47.004351259921343</v>
          </cell>
          <cell r="AD35">
            <v>45.649751727840943</v>
          </cell>
          <cell r="AE35">
            <v>44.212262090725567</v>
          </cell>
          <cell r="AF35">
            <v>42.903187434003918</v>
          </cell>
          <cell r="AG35">
            <v>41.598652535634656</v>
          </cell>
          <cell r="AH35">
            <v>38.449415428683558</v>
          </cell>
        </row>
        <row r="36">
          <cell r="J36">
            <v>47.934935093290804</v>
          </cell>
          <cell r="K36">
            <v>30.449978336365021</v>
          </cell>
          <cell r="L36">
            <v>44.971487777162878</v>
          </cell>
          <cell r="M36">
            <v>47.7</v>
          </cell>
          <cell r="N36">
            <v>40.700000000000003</v>
          </cell>
          <cell r="O36">
            <v>47</v>
          </cell>
          <cell r="P36">
            <v>47.530343255401476</v>
          </cell>
          <cell r="Q36">
            <v>48.179226087575053</v>
          </cell>
          <cell r="R36">
            <v>48.837842162231233</v>
          </cell>
          <cell r="S36">
            <v>49.326220583853548</v>
          </cell>
          <cell r="T36">
            <v>49.819482789692081</v>
          </cell>
          <cell r="U36">
            <v>50.317677617589005</v>
          </cell>
          <cell r="V36">
            <v>50.820854393764897</v>
          </cell>
          <cell r="W36">
            <v>51.329062937702545</v>
          </cell>
          <cell r="X36">
            <v>51.84235356707957</v>
          </cell>
          <cell r="Y36">
            <v>52.360777102750369</v>
          </cell>
          <cell r="Z36">
            <v>52.884384873777876</v>
          </cell>
          <cell r="AA36">
            <v>53.413228722515655</v>
          </cell>
          <cell r="AB36">
            <v>53.94736100974081</v>
          </cell>
          <cell r="AC36">
            <v>54.48683461983822</v>
          </cell>
          <cell r="AD36">
            <v>55.031702966036605</v>
          </cell>
          <cell r="AE36">
            <v>55.582019995696974</v>
          </cell>
          <cell r="AF36">
            <v>56.137840195653943</v>
          </cell>
          <cell r="AG36">
            <v>56.699218597610482</v>
          </cell>
          <cell r="AH36">
            <v>57.266210783586587</v>
          </cell>
        </row>
        <row r="37">
          <cell r="J37">
            <v>49.819319678426467</v>
          </cell>
          <cell r="K37">
            <v>31.17849055920215</v>
          </cell>
          <cell r="L37">
            <v>44.971487777162878</v>
          </cell>
          <cell r="M37">
            <v>47.7</v>
          </cell>
          <cell r="N37">
            <v>40.700000000000003</v>
          </cell>
          <cell r="O37">
            <v>47.728512222837125</v>
          </cell>
          <cell r="P37">
            <v>48.258855478238601</v>
          </cell>
          <cell r="Q37">
            <v>48.907738310412178</v>
          </cell>
          <cell r="R37">
            <v>49.566354385068358</v>
          </cell>
          <cell r="S37">
            <v>50.054732806690673</v>
          </cell>
          <cell r="T37">
            <v>50.547995012529206</v>
          </cell>
          <cell r="U37">
            <v>51.046189840426131</v>
          </cell>
          <cell r="V37">
            <v>51.549366616602022</v>
          </cell>
          <cell r="W37">
            <v>52.05757516053967</v>
          </cell>
          <cell r="X37">
            <v>52.570865789916695</v>
          </cell>
          <cell r="Y37">
            <v>53.089289325587494</v>
          </cell>
          <cell r="Z37">
            <v>53.612897096615001</v>
          </cell>
          <cell r="AA37">
            <v>54.14174094535278</v>
          </cell>
          <cell r="AB37">
            <v>54.675873232577935</v>
          </cell>
          <cell r="AC37">
            <v>55.215346842675345</v>
          </cell>
          <cell r="AD37">
            <v>55.76021518887373</v>
          </cell>
          <cell r="AE37">
            <v>56.3105322185341</v>
          </cell>
          <cell r="AF37">
            <v>56.866352418491068</v>
          </cell>
          <cell r="AG37">
            <v>57.427730820447607</v>
          </cell>
          <cell r="AH37">
            <v>57.994723006423712</v>
          </cell>
        </row>
        <row r="38">
          <cell r="J38">
            <v>1.8843845851356664</v>
          </cell>
          <cell r="K38">
            <v>0.72851222283712747</v>
          </cell>
          <cell r="L38">
            <v>0</v>
          </cell>
          <cell r="M38">
            <v>0</v>
          </cell>
          <cell r="N38">
            <v>0</v>
          </cell>
          <cell r="O38">
            <v>0.72851222283712747</v>
          </cell>
          <cell r="P38">
            <v>0.72851222283712747</v>
          </cell>
          <cell r="Q38">
            <v>0.72851222283712747</v>
          </cell>
          <cell r="R38">
            <v>0.72851222283712747</v>
          </cell>
          <cell r="S38">
            <v>0.72851222283712747</v>
          </cell>
          <cell r="T38">
            <v>0.72851222283712747</v>
          </cell>
          <cell r="U38">
            <v>0.72851222283712747</v>
          </cell>
          <cell r="V38">
            <v>0.72851222283712747</v>
          </cell>
          <cell r="W38">
            <v>0.72851222283712747</v>
          </cell>
          <cell r="X38">
            <v>0.72851222283712747</v>
          </cell>
          <cell r="Y38">
            <v>0.72851222283712747</v>
          </cell>
          <cell r="Z38">
            <v>0.72851222283712747</v>
          </cell>
          <cell r="AA38">
            <v>0.72851222283712747</v>
          </cell>
          <cell r="AB38">
            <v>0.72851222283712747</v>
          </cell>
          <cell r="AC38">
            <v>0.72851222283712747</v>
          </cell>
          <cell r="AD38">
            <v>0.72851222283712747</v>
          </cell>
          <cell r="AE38">
            <v>0.72851222283712747</v>
          </cell>
          <cell r="AF38">
            <v>0.72851222283712747</v>
          </cell>
          <cell r="AG38">
            <v>0.72851222283712747</v>
          </cell>
          <cell r="AH38">
            <v>0.72851222283712747</v>
          </cell>
        </row>
        <row r="39">
          <cell r="J39">
            <v>84.391976266603962</v>
          </cell>
          <cell r="K39">
            <v>70.570668827342374</v>
          </cell>
          <cell r="L39">
            <v>92.968579027355617</v>
          </cell>
          <cell r="M39">
            <v>61.206171351066239</v>
          </cell>
          <cell r="N39">
            <v>70.653261413654619</v>
          </cell>
          <cell r="O39">
            <v>80.253657082463519</v>
          </cell>
          <cell r="P39">
            <v>55.776487258421227</v>
          </cell>
          <cell r="Q39">
            <v>50.426114124092862</v>
          </cell>
          <cell r="R39">
            <v>46.678259646480925</v>
          </cell>
          <cell r="S39">
            <v>44.532797892749578</v>
          </cell>
          <cell r="T39">
            <v>37.333601648779577</v>
          </cell>
          <cell r="U39">
            <v>36.562164771703074</v>
          </cell>
          <cell r="V39">
            <v>34.366533525235184</v>
          </cell>
          <cell r="W39">
            <v>30.778296267745421</v>
          </cell>
          <cell r="X39">
            <v>28.978962820277744</v>
          </cell>
          <cell r="Y39">
            <v>25.41369604799884</v>
          </cell>
          <cell r="Z39">
            <v>23.04901492805876</v>
          </cell>
          <cell r="AA39">
            <v>22.524170551680161</v>
          </cell>
          <cell r="AB39">
            <v>21.728831639871039</v>
          </cell>
          <cell r="AC39">
            <v>20.969742767668158</v>
          </cell>
          <cell r="AD39">
            <v>20.245082672539066</v>
          </cell>
          <cell r="AE39">
            <v>19.553124310637539</v>
          </cell>
          <cell r="AF39">
            <v>18.892229942850413</v>
          </cell>
          <cell r="AG39">
            <v>18.260846477706622</v>
          </cell>
          <cell r="AH39">
            <v>17.657501057712846</v>
          </cell>
        </row>
        <row r="40">
          <cell r="J40">
            <v>87.132560774350623</v>
          </cell>
          <cell r="K40">
            <v>73.186348955517815</v>
          </cell>
          <cell r="L40">
            <v>95.636572758094573</v>
          </cell>
          <cell r="M40">
            <v>63.927524956419973</v>
          </cell>
          <cell r="N40">
            <v>73.42904209111542</v>
          </cell>
          <cell r="O40">
            <v>83.084953373473539</v>
          </cell>
          <cell r="P40">
            <v>58.664409475251453</v>
          </cell>
          <cell r="Q40">
            <v>53.371794785259695</v>
          </cell>
          <cell r="R40">
            <v>49.682853920871089</v>
          </cell>
          <cell r="S40">
            <v>47.59748405262755</v>
          </cell>
          <cell r="T40">
            <v>40.459581531855108</v>
          </cell>
          <cell r="U40">
            <v>39.75066425244011</v>
          </cell>
          <cell r="V40">
            <v>37.618802995586961</v>
          </cell>
          <cell r="W40">
            <v>34.095611127504235</v>
          </cell>
          <cell r="X40">
            <v>32.362623977231735</v>
          </cell>
          <cell r="Y40">
            <v>28.865030428091913</v>
          </cell>
          <cell r="Z40">
            <v>26.569375995753695</v>
          </cell>
          <cell r="AA40">
            <v>26.114938840728993</v>
          </cell>
          <cell r="AB40">
            <v>25.391415294700849</v>
          </cell>
          <cell r="AC40">
            <v>24.705578095594564</v>
          </cell>
          <cell r="AD40">
            <v>24.055634707023998</v>
          </cell>
          <cell r="AE40">
            <v>23.43988738581217</v>
          </cell>
          <cell r="AF40">
            <v>22.856728279528539</v>
          </cell>
          <cell r="AG40">
            <v>22.30463478111831</v>
          </cell>
          <cell r="AH40">
            <v>21.782165127192766</v>
          </cell>
        </row>
        <row r="43">
          <cell r="J43">
            <v>2.7405845077466635</v>
          </cell>
          <cell r="K43">
            <v>2.6156801281754452</v>
          </cell>
          <cell r="L43">
            <v>2.6679937307389543</v>
          </cell>
          <cell r="M43">
            <v>2.7213536053537335</v>
          </cell>
          <cell r="N43">
            <v>2.775780677460808</v>
          </cell>
          <cell r="O43">
            <v>2.8312962910100241</v>
          </cell>
          <cell r="P43">
            <v>2.8879222168302245</v>
          </cell>
          <cell r="Q43">
            <v>2.9456806611668291</v>
          </cell>
          <cell r="R43">
            <v>3.0045942743901657</v>
          </cell>
          <cell r="S43">
            <v>3.0646861598779691</v>
          </cell>
          <cell r="T43">
            <v>3.1259798830755288</v>
          </cell>
          <cell r="U43">
            <v>3.1884994807370393</v>
          </cell>
          <cell r="V43">
            <v>3.2522694703517803</v>
          </cell>
          <cell r="W43">
            <v>3.3173148597588158</v>
          </cell>
          <cell r="X43">
            <v>3.3836611569539921</v>
          </cell>
          <cell r="Y43">
            <v>3.4513343800930718</v>
          </cell>
          <cell r="Z43">
            <v>3.5203610676949335</v>
          </cell>
          <cell r="AA43">
            <v>3.5907682890488322</v>
          </cell>
          <cell r="AB43">
            <v>3.6625836548298087</v>
          </cell>
          <cell r="AC43">
            <v>3.7358353279264049</v>
          </cell>
          <cell r="AD43">
            <v>3.8105520344849331</v>
          </cell>
          <cell r="AE43">
            <v>3.8867630751746316</v>
          </cell>
          <cell r="AF43">
            <v>3.9644983366781243</v>
          </cell>
          <cell r="AG43">
            <v>4.043788303411687</v>
          </cell>
          <cell r="AH43">
            <v>4.1246640694799206</v>
          </cell>
        </row>
        <row r="44">
          <cell r="N44">
            <v>11.67168674698795</v>
          </cell>
          <cell r="O44">
            <v>21.896963803469621</v>
          </cell>
          <cell r="P44">
            <v>12.17648725842122</v>
          </cell>
          <cell r="Q44">
            <v>12.126114124092862</v>
          </cell>
          <cell r="R44">
            <v>12.078259646480921</v>
          </cell>
          <cell r="S44">
            <v>12.032797892749578</v>
          </cell>
          <cell r="T44">
            <v>11.833601648779579</v>
          </cell>
          <cell r="U44">
            <v>11.63874393300175</v>
          </cell>
          <cell r="V44">
            <v>11.448086336418372</v>
          </cell>
          <cell r="W44">
            <v>11.261496273759938</v>
          </cell>
          <cell r="X44">
            <v>11.078846707617627</v>
          </cell>
          <cell r="Y44">
            <v>10.900015886155167</v>
          </cell>
          <cell r="Z44">
            <v>10.724887093724128</v>
          </cell>
          <cell r="AA44">
            <v>10.553348413740419</v>
          </cell>
          <cell r="AB44">
            <v>10.385292503211813</v>
          </cell>
          <cell r="AC44">
            <v>10.22061637833685</v>
          </cell>
          <cell r="AD44">
            <v>10.059221210624335</v>
          </cell>
          <cell r="AE44">
            <v>9.9010121330102301</v>
          </cell>
          <cell r="AF44">
            <v>9.7458980554747736</v>
          </cell>
          <cell r="AG44">
            <v>9.5937914896875487</v>
          </cell>
          <cell r="AH44">
            <v>9.4446083822317792</v>
          </cell>
        </row>
        <row r="45">
          <cell r="J45">
            <v>-123.17174551353528</v>
          </cell>
          <cell r="K45">
            <v>46.484266721146241</v>
          </cell>
          <cell r="L45">
            <v>-170.6389838302367</v>
          </cell>
          <cell r="M45">
            <v>-516.88560277512772</v>
          </cell>
          <cell r="N45">
            <v>-934.90813597671774</v>
          </cell>
          <cell r="O45">
            <v>111.5889436322351</v>
          </cell>
          <cell r="P45">
            <v>195.16757545724863</v>
          </cell>
          <cell r="Q45">
            <v>138.81021181838753</v>
          </cell>
          <cell r="R45">
            <v>205.11405783977625</v>
          </cell>
          <cell r="S45">
            <v>215.64880204085512</v>
          </cell>
          <cell r="T45">
            <v>187.37251948811343</v>
          </cell>
          <cell r="U45">
            <v>1084.2900591371611</v>
          </cell>
          <cell r="V45">
            <v>840.67474633608163</v>
          </cell>
          <cell r="W45">
            <v>776.49502115228097</v>
          </cell>
          <cell r="X45">
            <v>628.15717725834202</v>
          </cell>
          <cell r="Y45">
            <v>620.86809290989754</v>
          </cell>
          <cell r="Z45">
            <v>621.34365576508185</v>
          </cell>
          <cell r="AA45">
            <v>604.17001284369496</v>
          </cell>
          <cell r="AB45">
            <v>581.08548822060436</v>
          </cell>
          <cell r="AC45">
            <v>532.87456499184748</v>
          </cell>
          <cell r="AD45">
            <v>363.01807044407082</v>
          </cell>
          <cell r="AE45">
            <v>317.9386454116239</v>
          </cell>
          <cell r="AF45">
            <v>295.892173513979</v>
          </cell>
          <cell r="AG45">
            <v>272.83432843893098</v>
          </cell>
          <cell r="AH45">
            <v>68.99121515181416</v>
          </cell>
        </row>
        <row r="46">
          <cell r="J46">
            <v>-68.063049861361378</v>
          </cell>
          <cell r="K46">
            <v>98.984266721146241</v>
          </cell>
          <cell r="L46">
            <v>-85.97989292114579</v>
          </cell>
          <cell r="M46">
            <v>-178.2492391387641</v>
          </cell>
          <cell r="N46">
            <v>-253.08995415853587</v>
          </cell>
          <cell r="O46">
            <v>-345.79811082249569</v>
          </cell>
          <cell r="P46">
            <v>-343.48817061067138</v>
          </cell>
          <cell r="Q46">
            <v>-426.16545679334786</v>
          </cell>
          <cell r="R46">
            <v>-463.84928939907672</v>
          </cell>
          <cell r="S46">
            <v>-537.31790532776859</v>
          </cell>
          <cell r="T46">
            <v>-608.47875128849</v>
          </cell>
          <cell r="U46">
            <v>-586.95656654623667</v>
          </cell>
          <cell r="V46">
            <v>-506.15726227757011</v>
          </cell>
          <cell r="W46">
            <v>-430.227634230989</v>
          </cell>
          <cell r="X46">
            <v>-360.97611481972092</v>
          </cell>
          <cell r="Y46">
            <v>-306.27205788553408</v>
          </cell>
          <cell r="Z46">
            <v>-232.05366095197087</v>
          </cell>
          <cell r="AA46">
            <v>-170.22792513340153</v>
          </cell>
          <cell r="AB46">
            <v>-122.12897802191674</v>
          </cell>
          <cell r="AC46">
            <v>-80.822390381207924</v>
          </cell>
          <cell r="AD46">
            <v>-46.050847800788574</v>
          </cell>
          <cell r="AE46">
            <v>-15.858864631221991</v>
          </cell>
          <cell r="AF46">
            <v>13.181892636195869</v>
          </cell>
          <cell r="AG46">
            <v>41.901422521887071</v>
          </cell>
          <cell r="AH46">
            <v>68.99121515181416</v>
          </cell>
        </row>
        <row r="47">
          <cell r="J47">
            <v>-68.063049861361378</v>
          </cell>
          <cell r="K47">
            <v>98.984266721146241</v>
          </cell>
          <cell r="L47">
            <v>-85.97989292114579</v>
          </cell>
          <cell r="M47">
            <v>-178.2492391387641</v>
          </cell>
          <cell r="N47">
            <v>-147.33995415853587</v>
          </cell>
          <cell r="O47">
            <v>-284.89418009765973</v>
          </cell>
          <cell r="P47">
            <v>-392.08750905488409</v>
          </cell>
          <cell r="Q47">
            <v>-474.60473422303119</v>
          </cell>
          <cell r="R47">
            <v>-511.68150581423066</v>
          </cell>
          <cell r="S47">
            <v>-578.95006252947235</v>
          </cell>
          <cell r="T47">
            <v>-635.48937212594615</v>
          </cell>
          <cell r="U47">
            <v>-612.86506957145934</v>
          </cell>
          <cell r="V47">
            <v>-530.38845878428879</v>
          </cell>
          <cell r="W47">
            <v>-452.84749532190835</v>
          </cell>
          <cell r="X47">
            <v>-379.1469282694361</v>
          </cell>
          <cell r="Y47">
            <v>-320.72576785517697</v>
          </cell>
          <cell r="Z47">
            <v>-240.8794481809183</v>
          </cell>
          <cell r="AA47">
            <v>-173.59448304794262</v>
          </cell>
          <cell r="AB47">
            <v>-122.830892803518</v>
          </cell>
          <cell r="AC47">
            <v>-81.353125677011079</v>
          </cell>
          <cell r="AD47">
            <v>-46.198600657802167</v>
          </cell>
          <cell r="AE47">
            <v>-15.913183973685179</v>
          </cell>
          <cell r="AF47">
            <v>13.156282697866045</v>
          </cell>
          <cell r="AG47">
            <v>41.887521042598841</v>
          </cell>
          <cell r="AH47">
            <v>69.010887270044279</v>
          </cell>
        </row>
        <row r="48">
          <cell r="J48">
            <v>-77.266889703100418</v>
          </cell>
          <cell r="K48">
            <v>-20.982896935669594</v>
          </cell>
          <cell r="L48">
            <v>-122.31983330533967</v>
          </cell>
          <cell r="M48">
            <v>-108.99071537058525</v>
          </cell>
          <cell r="N48">
            <v>-74.681884666666676</v>
          </cell>
          <cell r="O48">
            <v>154.59551139828335</v>
          </cell>
          <cell r="P48">
            <v>152.65389072621059</v>
          </cell>
          <cell r="Q48">
            <v>142.70598312628763</v>
          </cell>
          <cell r="R48">
            <v>167.07492268253142</v>
          </cell>
          <cell r="S48">
            <v>195.81414333519956</v>
          </cell>
          <cell r="T48">
            <v>96.229159014524541</v>
          </cell>
          <cell r="U48">
            <v>539.30507135568473</v>
          </cell>
          <cell r="V48">
            <v>885.78966854598787</v>
          </cell>
          <cell r="W48">
            <v>847.50570760653454</v>
          </cell>
          <cell r="X48">
            <v>732.6734689827075</v>
          </cell>
          <cell r="Y48">
            <v>719.21761035374425</v>
          </cell>
          <cell r="Z48">
            <v>714.82748420767177</v>
          </cell>
          <cell r="AA48">
            <v>696.41433072060647</v>
          </cell>
          <cell r="AB48">
            <v>663.43222242798629</v>
          </cell>
          <cell r="AC48">
            <v>599.00161294879103</v>
          </cell>
          <cell r="AD48">
            <v>430.78409905353396</v>
          </cell>
          <cell r="AE48">
            <v>384.6958097550397</v>
          </cell>
          <cell r="AF48">
            <v>364.74135659076592</v>
          </cell>
          <cell r="AG48">
            <v>345.09598718494863</v>
          </cell>
          <cell r="AH48">
            <v>144.7168069518678</v>
          </cell>
        </row>
        <row r="50">
          <cell r="J50">
            <v>10.093392999999999</v>
          </cell>
          <cell r="K50">
            <v>10.485879000000001</v>
          </cell>
          <cell r="L50">
            <v>9.6273939999999989</v>
          </cell>
          <cell r="M50">
            <v>11.003187</v>
          </cell>
          <cell r="N50">
            <v>10.639151000000002</v>
          </cell>
          <cell r="O50">
            <v>11.1</v>
          </cell>
          <cell r="P50">
            <v>12</v>
          </cell>
          <cell r="Q50">
            <v>13</v>
          </cell>
          <cell r="R50">
            <v>13.5</v>
          </cell>
          <cell r="S50">
            <v>14</v>
          </cell>
          <cell r="T50">
            <v>15</v>
          </cell>
          <cell r="U50">
            <v>15.5</v>
          </cell>
          <cell r="V50">
            <v>16</v>
          </cell>
          <cell r="W50">
            <v>16</v>
          </cell>
          <cell r="X50">
            <v>16</v>
          </cell>
          <cell r="Y50">
            <v>16</v>
          </cell>
          <cell r="Z50">
            <v>16</v>
          </cell>
          <cell r="AA50">
            <v>16</v>
          </cell>
          <cell r="AB50">
            <v>16</v>
          </cell>
          <cell r="AC50">
            <v>16</v>
          </cell>
          <cell r="AD50">
            <v>16</v>
          </cell>
          <cell r="AE50">
            <v>16</v>
          </cell>
          <cell r="AF50">
            <v>16</v>
          </cell>
          <cell r="AG50">
            <v>16</v>
          </cell>
          <cell r="AH50">
            <v>16</v>
          </cell>
        </row>
        <row r="51">
          <cell r="J51">
            <v>182.1</v>
          </cell>
          <cell r="K51">
            <v>166.7</v>
          </cell>
          <cell r="L51">
            <v>163.9</v>
          </cell>
          <cell r="M51">
            <v>230.2</v>
          </cell>
          <cell r="N51">
            <v>389.42</v>
          </cell>
          <cell r="O51">
            <v>467.49599999999998</v>
          </cell>
          <cell r="P51">
            <v>505.40108108108126</v>
          </cell>
          <cell r="Q51">
            <v>498.72284534534549</v>
          </cell>
          <cell r="R51">
            <v>481.38558666839936</v>
          </cell>
          <cell r="S51">
            <v>422.94577264898464</v>
          </cell>
          <cell r="T51">
            <v>370.07755106786152</v>
          </cell>
          <cell r="U51">
            <v>391.17711144471667</v>
          </cell>
          <cell r="V51">
            <v>413.04938004162551</v>
          </cell>
          <cell r="W51">
            <v>422.51509500091271</v>
          </cell>
          <cell r="X51">
            <v>432.1977325946836</v>
          </cell>
          <cell r="Y51">
            <v>442.10226396664501</v>
          </cell>
          <cell r="Z51">
            <v>452.23377418254728</v>
          </cell>
          <cell r="AA51">
            <v>462.59746484089726</v>
          </cell>
          <cell r="AB51">
            <v>473.19865674350115</v>
          </cell>
          <cell r="AC51">
            <v>484.04279262720632</v>
          </cell>
          <cell r="AD51">
            <v>495.13543995824642</v>
          </cell>
          <cell r="AE51">
            <v>506.48229379062286</v>
          </cell>
          <cell r="AF51">
            <v>518.08917968999128</v>
          </cell>
          <cell r="AG51">
            <v>529.96205672455358</v>
          </cell>
          <cell r="AH51">
            <v>542.10702052449119</v>
          </cell>
        </row>
        <row r="52">
          <cell r="J52">
            <v>11.067763595434513</v>
          </cell>
          <cell r="K52">
            <v>-2.305580106262255</v>
          </cell>
          <cell r="L52">
            <v>-11.261479464556018</v>
          </cell>
          <cell r="M52">
            <v>32.384565648886507</v>
          </cell>
          <cell r="N52">
            <v>0.14689903748173094</v>
          </cell>
          <cell r="O52">
            <v>9.515982624033299</v>
          </cell>
          <cell r="P52">
            <v>6.9888229679144729</v>
          </cell>
          <cell r="Q52">
            <v>4.6786697869821694</v>
          </cell>
          <cell r="R52">
            <v>4.2737076826477391</v>
          </cell>
          <cell r="S52">
            <v>4.1629073889785388</v>
          </cell>
          <cell r="T52">
            <v>5.5341691887220321</v>
          </cell>
          <cell r="U52">
            <v>5.8685674626046449</v>
          </cell>
          <cell r="V52">
            <v>5.7264599252427217</v>
          </cell>
          <cell r="W52">
            <v>5.5970858282154268</v>
          </cell>
          <cell r="X52">
            <v>5.4794683583375843</v>
          </cell>
          <cell r="Y52">
            <v>5.3726698764508569</v>
          </cell>
          <cell r="Z52">
            <v>5.2757998296840896</v>
          </cell>
          <cell r="AA52">
            <v>5.1880194315833421</v>
          </cell>
          <cell r="AB52">
            <v>4.1953749654914674</v>
          </cell>
          <cell r="AC52">
            <v>4.1217761566835378</v>
          </cell>
          <cell r="AD52">
            <v>4.0552569630345516</v>
          </cell>
          <cell r="AE52">
            <v>3.9951640543846878</v>
          </cell>
          <cell r="AF52">
            <v>3.9408986825179966</v>
          </cell>
          <cell r="AG52">
            <v>3.8919133650977358</v>
          </cell>
          <cell r="AH52">
            <v>3.8477084676862887</v>
          </cell>
        </row>
        <row r="53">
          <cell r="J53">
            <v>10.868009406197999</v>
          </cell>
          <cell r="K53">
            <v>28.808428640527588</v>
          </cell>
          <cell r="L53">
            <v>5.7071998536916269</v>
          </cell>
          <cell r="M53">
            <v>5.1629976259413182</v>
          </cell>
          <cell r="N53">
            <v>-6.426705110805206</v>
          </cell>
          <cell r="O53">
            <v>4.0014041932855999</v>
          </cell>
          <cell r="P53">
            <v>1.9893238434163703</v>
          </cell>
          <cell r="Q53">
            <v>1.7686832740213461</v>
          </cell>
          <cell r="R53">
            <v>1.3932384341636952</v>
          </cell>
          <cell r="S53">
            <v>1.2539145907473273</v>
          </cell>
          <cell r="T53">
            <v>2.5450975182483075</v>
          </cell>
          <cell r="U53">
            <v>2.4322452050810481</v>
          </cell>
          <cell r="V53">
            <v>2.3306781232305189</v>
          </cell>
          <cell r="W53">
            <v>2.2392677495650433</v>
          </cell>
          <cell r="X53">
            <v>2.1569984132661078</v>
          </cell>
          <cell r="Y53">
            <v>2.0829560105970755</v>
          </cell>
          <cell r="Z53">
            <v>2.0163178481949675</v>
          </cell>
          <cell r="AA53">
            <v>1.9563435020330027</v>
          </cell>
          <cell r="AB53">
            <v>1.9023665904872811</v>
          </cell>
          <cell r="AC53">
            <v>1.8537873700961334</v>
          </cell>
          <cell r="AD53">
            <v>1.8100660717440875</v>
          </cell>
          <cell r="AE53">
            <v>1.7707169032272425</v>
          </cell>
          <cell r="AF53">
            <v>1.7353026515621039</v>
          </cell>
          <cell r="AG53">
            <v>1.7034298250634827</v>
          </cell>
          <cell r="AH53">
            <v>1.6747442812146867</v>
          </cell>
        </row>
        <row r="54">
          <cell r="J54">
            <v>-0.70162267394906053</v>
          </cell>
          <cell r="K54">
            <v>-41.53384622907533</v>
          </cell>
          <cell r="L54">
            <v>-46.460649918120012</v>
          </cell>
          <cell r="M54">
            <v>445.74484640361641</v>
          </cell>
          <cell r="N54">
            <v>126.8099993639081</v>
          </cell>
          <cell r="O54">
            <v>-15.254593794171086</v>
          </cell>
          <cell r="P54">
            <v>6.0499999999999972</v>
          </cell>
          <cell r="Q54">
            <v>3.5149999999999864</v>
          </cell>
          <cell r="R54">
            <v>3</v>
          </cell>
          <cell r="S54">
            <v>2.9999999999999858</v>
          </cell>
          <cell r="T54">
            <v>4.4590716181729846</v>
          </cell>
          <cell r="U54">
            <v>4.4590716181729988</v>
          </cell>
          <cell r="V54">
            <v>4.4590716181729562</v>
          </cell>
          <cell r="W54">
            <v>4.4590716181729988</v>
          </cell>
          <cell r="X54">
            <v>4.4590716181729988</v>
          </cell>
          <cell r="Y54">
            <v>4.4590716181729846</v>
          </cell>
          <cell r="Z54">
            <v>4.4590716181729988</v>
          </cell>
          <cell r="AA54">
            <v>4.4590716181729846</v>
          </cell>
          <cell r="AB54">
            <v>3.4449058743072385</v>
          </cell>
          <cell r="AC54">
            <v>3.4449058743072101</v>
          </cell>
          <cell r="AD54">
            <v>3.4449058743072527</v>
          </cell>
          <cell r="AE54">
            <v>3.4449058743072385</v>
          </cell>
          <cell r="AF54">
            <v>3.4449058743072385</v>
          </cell>
          <cell r="AG54">
            <v>3.4449058743072527</v>
          </cell>
          <cell r="AH54">
            <v>3.4449058743072101</v>
          </cell>
        </row>
        <row r="55">
          <cell r="J55">
            <v>13.406251690648929</v>
          </cell>
          <cell r="K55">
            <v>-11.62035072397525</v>
          </cell>
          <cell r="L55">
            <v>-39.268565076366492</v>
          </cell>
          <cell r="M55">
            <v>289.17253184919957</v>
          </cell>
          <cell r="N55">
            <v>-34.876336816303606</v>
          </cell>
          <cell r="O55">
            <v>4.1634036144578346</v>
          </cell>
          <cell r="P55">
            <v>1</v>
          </cell>
          <cell r="Q55">
            <v>0.49999999999998579</v>
          </cell>
          <cell r="R55">
            <v>0</v>
          </cell>
          <cell r="S55">
            <v>0</v>
          </cell>
          <cell r="T55">
            <v>1.4165743865757037</v>
          </cell>
          <cell r="U55">
            <v>1.4165743865757037</v>
          </cell>
          <cell r="V55">
            <v>1.4165743865757179</v>
          </cell>
          <cell r="W55">
            <v>1.4165743865757179</v>
          </cell>
          <cell r="X55">
            <v>1.4165743865757179</v>
          </cell>
          <cell r="Y55">
            <v>1.4165743865757179</v>
          </cell>
          <cell r="Z55">
            <v>1.4165743865757179</v>
          </cell>
          <cell r="AA55">
            <v>1.4165743865757179</v>
          </cell>
          <cell r="AB55">
            <v>1.4165743865757179</v>
          </cell>
          <cell r="AC55">
            <v>1.4165743865757179</v>
          </cell>
          <cell r="AD55">
            <v>1.4165743865757179</v>
          </cell>
          <cell r="AE55">
            <v>1.4165743865757463</v>
          </cell>
          <cell r="AF55">
            <v>1.4165743865757037</v>
          </cell>
          <cell r="AG55">
            <v>1.4165743865757463</v>
          </cell>
          <cell r="AH55">
            <v>1.4165743865757179</v>
          </cell>
        </row>
        <row r="58">
          <cell r="K58">
            <v>-38.767772511848342</v>
          </cell>
          <cell r="L58">
            <v>-23.529411764705877</v>
          </cell>
          <cell r="M58">
            <v>-13.765182186234814</v>
          </cell>
          <cell r="N58">
            <v>53.990610328638475</v>
          </cell>
          <cell r="O58">
            <v>7</v>
          </cell>
          <cell r="P58">
            <v>2</v>
          </cell>
          <cell r="Q58">
            <v>2</v>
          </cell>
          <cell r="R58">
            <v>2</v>
          </cell>
          <cell r="S58">
            <v>2</v>
          </cell>
          <cell r="T58">
            <v>2</v>
          </cell>
          <cell r="U58">
            <v>2</v>
          </cell>
          <cell r="V58">
            <v>2</v>
          </cell>
          <cell r="W58">
            <v>2</v>
          </cell>
          <cell r="X58">
            <v>2</v>
          </cell>
          <cell r="Y58">
            <v>2</v>
          </cell>
          <cell r="Z58">
            <v>2</v>
          </cell>
          <cell r="AA58">
            <v>2</v>
          </cell>
          <cell r="AB58">
            <v>2</v>
          </cell>
          <cell r="AC58">
            <v>2</v>
          </cell>
          <cell r="AD58">
            <v>2</v>
          </cell>
          <cell r="AE58">
            <v>2</v>
          </cell>
          <cell r="AF58">
            <v>2</v>
          </cell>
          <cell r="AG58">
            <v>2</v>
          </cell>
          <cell r="AH58">
            <v>2</v>
          </cell>
        </row>
        <row r="59">
          <cell r="K59">
            <v>-0.94339622641509413</v>
          </cell>
          <cell r="L59">
            <v>-26.666666666666661</v>
          </cell>
          <cell r="M59">
            <v>2.5974025974025983</v>
          </cell>
          <cell r="N59">
            <v>-10.126582278481022</v>
          </cell>
          <cell r="O59">
            <v>7</v>
          </cell>
          <cell r="P59">
            <v>4.8058719388057911</v>
          </cell>
          <cell r="Q59">
            <v>2.2882286263898011</v>
          </cell>
          <cell r="R59">
            <v>2.2197837195414341</v>
          </cell>
          <cell r="S59">
            <v>2.3171797820728224</v>
          </cell>
          <cell r="T59">
            <v>2.4032619776222086</v>
          </cell>
          <cell r="U59">
            <v>3</v>
          </cell>
          <cell r="V59">
            <v>3</v>
          </cell>
          <cell r="W59">
            <v>3</v>
          </cell>
          <cell r="X59">
            <v>3</v>
          </cell>
          <cell r="Y59">
            <v>3</v>
          </cell>
          <cell r="Z59">
            <v>3</v>
          </cell>
          <cell r="AA59">
            <v>3</v>
          </cell>
          <cell r="AB59">
            <v>2</v>
          </cell>
          <cell r="AC59">
            <v>2</v>
          </cell>
          <cell r="AD59">
            <v>2</v>
          </cell>
          <cell r="AE59">
            <v>2</v>
          </cell>
          <cell r="AF59">
            <v>2</v>
          </cell>
          <cell r="AG59">
            <v>2</v>
          </cell>
          <cell r="AH59">
            <v>2</v>
          </cell>
        </row>
        <row r="60">
          <cell r="K60">
            <v>-26.219512195121951</v>
          </cell>
          <cell r="L60">
            <v>-16.942148760330568</v>
          </cell>
          <cell r="M60">
            <v>25.373134328358194</v>
          </cell>
          <cell r="N60">
            <v>2.7777777777777679</v>
          </cell>
          <cell r="O60">
            <v>8.1183247416484416</v>
          </cell>
          <cell r="P60">
            <v>4.8058719388057911</v>
          </cell>
          <cell r="Q60">
            <v>2.2882286263898011</v>
          </cell>
          <cell r="R60">
            <v>2.2197837195414341</v>
          </cell>
          <cell r="S60">
            <v>2.3171797820728224</v>
          </cell>
          <cell r="T60">
            <v>2.4032619776222086</v>
          </cell>
          <cell r="U60">
            <v>3</v>
          </cell>
          <cell r="V60">
            <v>3</v>
          </cell>
          <cell r="W60">
            <v>3</v>
          </cell>
          <cell r="X60">
            <v>3</v>
          </cell>
          <cell r="Y60">
            <v>3</v>
          </cell>
          <cell r="Z60">
            <v>3</v>
          </cell>
          <cell r="AA60">
            <v>3</v>
          </cell>
          <cell r="AB60">
            <v>2</v>
          </cell>
          <cell r="AC60">
            <v>2</v>
          </cell>
          <cell r="AD60">
            <v>2</v>
          </cell>
          <cell r="AE60">
            <v>2</v>
          </cell>
          <cell r="AF60">
            <v>2</v>
          </cell>
          <cell r="AG60">
            <v>2</v>
          </cell>
          <cell r="AH60">
            <v>2</v>
          </cell>
        </row>
        <row r="61">
          <cell r="K61">
            <v>15.384615384615374</v>
          </cell>
          <cell r="L61">
            <v>13.33333333333333</v>
          </cell>
          <cell r="M61">
            <v>-35.294117647058819</v>
          </cell>
          <cell r="N61">
            <v>-18.181818181818187</v>
          </cell>
          <cell r="O61">
            <v>7</v>
          </cell>
          <cell r="P61">
            <v>4.8058719388057911</v>
          </cell>
          <cell r="Q61">
            <v>2.2882286263898011</v>
          </cell>
          <cell r="R61">
            <v>2.2197837195414341</v>
          </cell>
          <cell r="S61">
            <v>2.3171797820728224</v>
          </cell>
          <cell r="T61">
            <v>2.4032619776222086</v>
          </cell>
          <cell r="U61">
            <v>3</v>
          </cell>
          <cell r="V61">
            <v>3</v>
          </cell>
          <cell r="W61">
            <v>3</v>
          </cell>
          <cell r="X61">
            <v>3</v>
          </cell>
          <cell r="Y61">
            <v>3</v>
          </cell>
          <cell r="Z61">
            <v>3</v>
          </cell>
          <cell r="AA61">
            <v>3</v>
          </cell>
          <cell r="AB61">
            <v>2</v>
          </cell>
          <cell r="AC61">
            <v>2</v>
          </cell>
          <cell r="AD61">
            <v>2</v>
          </cell>
          <cell r="AE61">
            <v>2</v>
          </cell>
          <cell r="AF61">
            <v>2</v>
          </cell>
          <cell r="AG61">
            <v>2</v>
          </cell>
          <cell r="AH61">
            <v>2</v>
          </cell>
        </row>
        <row r="62">
          <cell r="K62">
            <v>-33.846587704455722</v>
          </cell>
          <cell r="L62">
            <v>-11.842441810896077</v>
          </cell>
          <cell r="M62">
            <v>40.232108317214688</v>
          </cell>
          <cell r="N62">
            <v>248.27586206896552</v>
          </cell>
          <cell r="O62">
            <v>-18.641861474209463</v>
          </cell>
          <cell r="P62">
            <v>5</v>
          </cell>
          <cell r="Q62">
            <v>3</v>
          </cell>
          <cell r="R62">
            <v>3</v>
          </cell>
          <cell r="S62">
            <v>3</v>
          </cell>
          <cell r="T62">
            <v>3</v>
          </cell>
          <cell r="U62">
            <v>3</v>
          </cell>
          <cell r="V62">
            <v>3</v>
          </cell>
          <cell r="W62">
            <v>3</v>
          </cell>
          <cell r="X62">
            <v>3</v>
          </cell>
          <cell r="Y62">
            <v>3</v>
          </cell>
          <cell r="Z62">
            <v>3</v>
          </cell>
          <cell r="AA62">
            <v>3</v>
          </cell>
          <cell r="AB62">
            <v>2</v>
          </cell>
          <cell r="AC62">
            <v>2</v>
          </cell>
          <cell r="AD62">
            <v>2</v>
          </cell>
          <cell r="AE62">
            <v>2</v>
          </cell>
          <cell r="AF62">
            <v>2</v>
          </cell>
          <cell r="AG62">
            <v>2</v>
          </cell>
          <cell r="AH62">
            <v>2</v>
          </cell>
        </row>
        <row r="67">
          <cell r="L67">
            <v>22.281190502129601</v>
          </cell>
          <cell r="M67">
            <v>13.173462403441881</v>
          </cell>
          <cell r="N67">
            <v>-44.191615353764107</v>
          </cell>
          <cell r="O67">
            <v>3</v>
          </cell>
          <cell r="P67">
            <v>3</v>
          </cell>
          <cell r="Q67">
            <v>3</v>
          </cell>
          <cell r="R67">
            <v>2.7</v>
          </cell>
          <cell r="S67">
            <v>2.4300000000000002</v>
          </cell>
          <cell r="T67">
            <v>2.1870000000000003</v>
          </cell>
          <cell r="U67">
            <v>1.9683000000000004</v>
          </cell>
          <cell r="V67">
            <v>1.7714700000000003</v>
          </cell>
          <cell r="W67">
            <v>1.5943230000000004</v>
          </cell>
          <cell r="X67">
            <v>1.4348907000000004</v>
          </cell>
          <cell r="Y67">
            <v>1.2914016300000004</v>
          </cell>
          <cell r="Z67">
            <v>1.1622614670000004</v>
          </cell>
          <cell r="AA67">
            <v>1.0460353203000003</v>
          </cell>
          <cell r="AB67">
            <v>0.94143178827000029</v>
          </cell>
          <cell r="AC67">
            <v>0.84728860944300033</v>
          </cell>
          <cell r="AD67">
            <v>0.76255974849870034</v>
          </cell>
          <cell r="AE67">
            <v>0.68630377364883033</v>
          </cell>
          <cell r="AF67">
            <v>0.61767339628394735</v>
          </cell>
          <cell r="AG67">
            <v>0.55590605665555259</v>
          </cell>
          <cell r="AH67">
            <v>0.5003154509899973</v>
          </cell>
        </row>
        <row r="68">
          <cell r="L68">
            <v>-15.259740259740273</v>
          </cell>
          <cell r="M68">
            <v>-12.614578786556073</v>
          </cell>
          <cell r="N68">
            <v>18.925577253355392</v>
          </cell>
          <cell r="O68">
            <v>3</v>
          </cell>
          <cell r="P68">
            <v>1</v>
          </cell>
          <cell r="Q68">
            <v>0.5</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L69">
            <v>-3.9246467817896646</v>
          </cell>
          <cell r="M69">
            <v>-4.6531038080333769</v>
          </cell>
          <cell r="N69">
            <v>6.021217197096604</v>
          </cell>
          <cell r="O69">
            <v>3</v>
          </cell>
          <cell r="P69">
            <v>1</v>
          </cell>
          <cell r="Q69">
            <v>0.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L70">
            <v>-18.552036199095014</v>
          </cell>
          <cell r="M70">
            <v>0.45454545454544082</v>
          </cell>
          <cell r="N70">
            <v>26.980813156692559</v>
          </cell>
          <cell r="O70">
            <v>3</v>
          </cell>
          <cell r="P70">
            <v>1</v>
          </cell>
          <cell r="Q70">
            <v>0.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row r="71">
          <cell r="L71">
            <v>22.281190502129601</v>
          </cell>
          <cell r="M71">
            <v>13.173462403441881</v>
          </cell>
          <cell r="N71">
            <v>6.5989949748743717</v>
          </cell>
          <cell r="O71">
            <v>3</v>
          </cell>
          <cell r="P71">
            <v>1</v>
          </cell>
          <cell r="Q71">
            <v>0.5</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row>
        <row r="75">
          <cell r="J75">
            <v>114.99159280012918</v>
          </cell>
          <cell r="K75">
            <v>113.35846824868776</v>
          </cell>
          <cell r="L75">
            <v>146.03226680197005</v>
          </cell>
          <cell r="M75">
            <v>154.54975317281679</v>
          </cell>
          <cell r="N75">
            <v>203.06887156849223</v>
          </cell>
          <cell r="O75">
            <v>267.34757059823744</v>
          </cell>
          <cell r="P75">
            <v>331.831092296257</v>
          </cell>
          <cell r="Q75">
            <v>338.74641322637353</v>
          </cell>
          <cell r="R75">
            <v>328.90373607291338</v>
          </cell>
          <cell r="S75">
            <v>320.8060882589657</v>
          </cell>
          <cell r="T75">
            <v>317.00713357279363</v>
          </cell>
          <cell r="U75">
            <v>323.13708221590167</v>
          </cell>
          <cell r="V75">
            <v>326.40474476182158</v>
          </cell>
          <cell r="W75">
            <v>331.18772075165828</v>
          </cell>
          <cell r="X75">
            <v>337.76533419173359</v>
          </cell>
          <cell r="Y75">
            <v>344.52760411140378</v>
          </cell>
          <cell r="Z75">
            <v>351.48081160618096</v>
          </cell>
          <cell r="AA75">
            <v>358.63147034479186</v>
          </cell>
          <cell r="AB75">
            <v>365.98633551268784</v>
          </cell>
          <cell r="AC75">
            <v>374.33637325213647</v>
          </cell>
          <cell r="AD75">
            <v>382.98257054150992</v>
          </cell>
          <cell r="AE75">
            <v>391.93795243111276</v>
          </cell>
          <cell r="AF75">
            <v>401.21616406061509</v>
          </cell>
          <cell r="AG75">
            <v>410.83150105128027</v>
          </cell>
          <cell r="AH75">
            <v>420.79894140500471</v>
          </cell>
        </row>
        <row r="76">
          <cell r="O76">
            <v>0</v>
          </cell>
          <cell r="P76">
            <v>2</v>
          </cell>
          <cell r="Q76">
            <v>4</v>
          </cell>
          <cell r="R76">
            <v>4</v>
          </cell>
          <cell r="S76">
            <v>4</v>
          </cell>
          <cell r="T76">
            <v>4</v>
          </cell>
          <cell r="U76">
            <v>4</v>
          </cell>
          <cell r="V76">
            <v>4</v>
          </cell>
          <cell r="W76">
            <v>4</v>
          </cell>
          <cell r="X76">
            <v>3.2</v>
          </cell>
          <cell r="Y76">
            <v>2.56</v>
          </cell>
          <cell r="Z76">
            <v>1.536</v>
          </cell>
          <cell r="AA76">
            <v>0.46080000000000004</v>
          </cell>
          <cell r="AB76">
            <v>9.2159999999999992E-2</v>
          </cell>
          <cell r="AC76">
            <v>0</v>
          </cell>
          <cell r="AD76">
            <v>0</v>
          </cell>
          <cell r="AE76">
            <v>0</v>
          </cell>
          <cell r="AF76">
            <v>0</v>
          </cell>
          <cell r="AG76">
            <v>0</v>
          </cell>
          <cell r="AH76">
            <v>0</v>
          </cell>
        </row>
        <row r="77">
          <cell r="O77">
            <v>0</v>
          </cell>
          <cell r="P77">
            <v>37.937880950981018</v>
          </cell>
          <cell r="Q77">
            <v>79.733851490197395</v>
          </cell>
          <cell r="R77">
            <v>83.591941078432754</v>
          </cell>
          <cell r="S77">
            <v>85.26377990000141</v>
          </cell>
          <cell r="T77">
            <v>86.164000803922974</v>
          </cell>
          <cell r="U77">
            <v>86.164000803922974</v>
          </cell>
          <cell r="V77">
            <v>86.164000803922974</v>
          </cell>
          <cell r="W77">
            <v>86.164000803922974</v>
          </cell>
          <cell r="X77">
            <v>68.931200643138396</v>
          </cell>
          <cell r="Y77">
            <v>55.144960514510707</v>
          </cell>
          <cell r="Z77">
            <v>33.086976308706426</v>
          </cell>
          <cell r="AA77">
            <v>9.9260928926119281</v>
          </cell>
          <cell r="AB77">
            <v>1.9852185785223853</v>
          </cell>
          <cell r="AC77">
            <v>0</v>
          </cell>
          <cell r="AD77">
            <v>0</v>
          </cell>
          <cell r="AE77">
            <v>0</v>
          </cell>
          <cell r="AF77">
            <v>0</v>
          </cell>
          <cell r="AG77">
            <v>0</v>
          </cell>
          <cell r="AH77">
            <v>0</v>
          </cell>
        </row>
        <row r="78">
          <cell r="O78">
            <v>62.1</v>
          </cell>
          <cell r="P78">
            <v>13.013</v>
          </cell>
          <cell r="Q78">
            <v>14.932700000000002</v>
          </cell>
          <cell r="R78">
            <v>11.2256</v>
          </cell>
          <cell r="S78">
            <v>4.8032000000000004</v>
          </cell>
          <cell r="T78">
            <v>19.6248</v>
          </cell>
          <cell r="U78">
            <v>17.279399999999999</v>
          </cell>
          <cell r="V78">
            <v>16.826699999999999</v>
          </cell>
          <cell r="W78">
            <v>16.826699999999999</v>
          </cell>
          <cell r="X78">
            <v>11.918999999999999</v>
          </cell>
          <cell r="Y78">
            <v>10.119</v>
          </cell>
          <cell r="Z78">
            <v>5.819</v>
          </cell>
          <cell r="AA78">
            <v>1.2690000000000001</v>
          </cell>
          <cell r="AB78">
            <v>0.39</v>
          </cell>
          <cell r="AC78">
            <v>0</v>
          </cell>
          <cell r="AD78">
            <v>0</v>
          </cell>
          <cell r="AE78">
            <v>0</v>
          </cell>
          <cell r="AF78">
            <v>0</v>
          </cell>
          <cell r="AG78">
            <v>0</v>
          </cell>
          <cell r="AH78">
            <v>0</v>
          </cell>
        </row>
        <row r="79">
          <cell r="O79">
            <v>50</v>
          </cell>
          <cell r="P79">
            <v>100</v>
          </cell>
          <cell r="Q79">
            <v>100</v>
          </cell>
          <cell r="R79">
            <v>100</v>
          </cell>
          <cell r="S79">
            <v>100</v>
          </cell>
          <cell r="T79">
            <v>100</v>
          </cell>
          <cell r="U79">
            <v>100</v>
          </cell>
          <cell r="V79">
            <v>100</v>
          </cell>
          <cell r="W79">
            <v>100</v>
          </cell>
          <cell r="X79">
            <v>100</v>
          </cell>
          <cell r="Y79">
            <v>100</v>
          </cell>
          <cell r="Z79">
            <v>50</v>
          </cell>
          <cell r="AA79">
            <v>25</v>
          </cell>
          <cell r="AB79">
            <v>10</v>
          </cell>
          <cell r="AC79">
            <v>3</v>
          </cell>
          <cell r="AD79">
            <v>0.6</v>
          </cell>
          <cell r="AE79">
            <v>0.12000000000000001</v>
          </cell>
          <cell r="AF79">
            <v>2.4000000000000004E-2</v>
          </cell>
          <cell r="AG79">
            <v>4.8000000000000004E-3</v>
          </cell>
          <cell r="AH79">
            <v>9.6000000000000013E-4</v>
          </cell>
        </row>
        <row r="80">
          <cell r="O80">
            <v>85.504418078431669</v>
          </cell>
          <cell r="P80">
            <v>137.83788095098103</v>
          </cell>
          <cell r="Q80">
            <v>120.8669257450987</v>
          </cell>
          <cell r="R80">
            <v>111.99597053921637</v>
          </cell>
          <cell r="S80">
            <v>107.43188995000071</v>
          </cell>
          <cell r="T80">
            <v>101.4020004019615</v>
          </cell>
          <cell r="U80">
            <v>89.7380004019615</v>
          </cell>
          <cell r="V80">
            <v>75.741200401961507</v>
          </cell>
          <cell r="W80">
            <v>62.677520401961495</v>
          </cell>
          <cell r="X80">
            <v>54.8393124019615</v>
          </cell>
          <cell r="Y80">
            <v>50.136387601961495</v>
          </cell>
          <cell r="Z80">
            <v>25.773632520980744</v>
          </cell>
          <cell r="AA80">
            <v>13.310079492490374</v>
          </cell>
          <cell r="AB80">
            <v>5.8319476753961492</v>
          </cell>
          <cell r="AC80">
            <v>2.2067085931788446</v>
          </cell>
          <cell r="AD80">
            <v>0.80704115108376884</v>
          </cell>
          <cell r="AE80">
            <v>0.3808278896855537</v>
          </cell>
          <cell r="AF80">
            <v>0.20781737361839064</v>
          </cell>
          <cell r="AG80">
            <v>0.12055455213244611</v>
          </cell>
          <cell r="AH80">
            <v>7.1505556871750003E-2</v>
          </cell>
        </row>
        <row r="81">
          <cell r="O81">
            <v>42.744977661950848</v>
          </cell>
          <cell r="P81">
            <v>34.769999999999996</v>
          </cell>
          <cell r="Q81">
            <v>34.769999999999996</v>
          </cell>
          <cell r="R81">
            <v>34.769999999999996</v>
          </cell>
          <cell r="S81">
            <v>34.769999999999996</v>
          </cell>
          <cell r="T81">
            <v>31.292999999999999</v>
          </cell>
          <cell r="U81">
            <v>25.034399999999994</v>
          </cell>
          <cell r="V81">
            <v>17.524079999999998</v>
          </cell>
          <cell r="W81">
            <v>10.514447999999996</v>
          </cell>
          <cell r="X81">
            <v>6.3086687999999969</v>
          </cell>
          <cell r="Y81">
            <v>3.785201279999999</v>
          </cell>
          <cell r="Z81">
            <v>2.271120767999999</v>
          </cell>
          <cell r="AA81">
            <v>1.3626724607999994</v>
          </cell>
          <cell r="AB81">
            <v>0.81760347647999965</v>
          </cell>
          <cell r="AC81">
            <v>0.49056208588799982</v>
          </cell>
          <cell r="AD81">
            <v>0.29433725153279983</v>
          </cell>
          <cell r="AE81">
            <v>0.17660235091967991</v>
          </cell>
          <cell r="AF81">
            <v>0.10596141055180794</v>
          </cell>
          <cell r="AG81">
            <v>6.3576846331084777E-2</v>
          </cell>
          <cell r="AH81">
            <v>0</v>
          </cell>
        </row>
        <row r="82">
          <cell r="J82">
            <v>39.625927608662721</v>
          </cell>
          <cell r="K82">
            <v>73.896538890956478</v>
          </cell>
          <cell r="L82">
            <v>31.652861445783131</v>
          </cell>
          <cell r="M82">
            <v>38.840104593529247</v>
          </cell>
          <cell r="N82">
            <v>70.2</v>
          </cell>
          <cell r="O82">
            <v>151.62043979337935</v>
          </cell>
          <cell r="P82">
            <v>291.03943234148642</v>
          </cell>
          <cell r="Q82">
            <v>369.20157124506852</v>
          </cell>
          <cell r="R82">
            <v>399.40558399767383</v>
          </cell>
          <cell r="S82">
            <v>435.44274504268083</v>
          </cell>
          <cell r="T82">
            <v>473.86117994992969</v>
          </cell>
          <cell r="U82">
            <v>512.10371933906981</v>
          </cell>
          <cell r="V82">
            <v>539.06771029554852</v>
          </cell>
          <cell r="W82">
            <v>576.42159675761172</v>
          </cell>
          <cell r="X82">
            <v>636.08026463565329</v>
          </cell>
          <cell r="Y82">
            <v>727.75009297525207</v>
          </cell>
          <cell r="Z82">
            <v>861.51036913374833</v>
          </cell>
          <cell r="AA82">
            <v>1022.1336804302939</v>
          </cell>
          <cell r="AB82">
            <v>1199.0786497468005</v>
          </cell>
          <cell r="AC82">
            <v>1388.2315369716173</v>
          </cell>
          <cell r="AD82">
            <v>1586.1189355965303</v>
          </cell>
          <cell r="AE82">
            <v>1789.1608246927076</v>
          </cell>
          <cell r="AF82">
            <v>1995.9566457418041</v>
          </cell>
          <cell r="AG82">
            <v>2205.2428381551563</v>
          </cell>
          <cell r="AH82">
            <v>2362.8365307504914</v>
          </cell>
        </row>
        <row r="83">
          <cell r="O83">
            <v>39.303091116152338</v>
          </cell>
          <cell r="P83">
            <v>103.64718371092016</v>
          </cell>
          <cell r="Q83">
            <v>206.10966194796185</v>
          </cell>
          <cell r="R83">
            <v>397.10743090040182</v>
          </cell>
          <cell r="S83">
            <v>607.85309018330349</v>
          </cell>
          <cell r="T83">
            <v>714.25459847294746</v>
          </cell>
          <cell r="U83">
            <v>1239.5876606204961</v>
          </cell>
          <cell r="V83">
            <v>2117.5193176559383</v>
          </cell>
          <cell r="W83">
            <v>2945.2470884460495</v>
          </cell>
          <cell r="X83">
            <v>3635.2260599598926</v>
          </cell>
          <cell r="Y83">
            <v>4278.6585249028494</v>
          </cell>
          <cell r="Z83">
            <v>4873.7418216793094</v>
          </cell>
          <cell r="AA83">
            <v>5424.2156851881318</v>
          </cell>
          <cell r="AB83">
            <v>5925.0383931267388</v>
          </cell>
          <cell r="AC83">
            <v>6348.4739076605783</v>
          </cell>
          <cell r="AD83">
            <v>6594.4570924544987</v>
          </cell>
          <cell r="AE83">
            <v>6788.9279150503608</v>
          </cell>
          <cell r="AF83">
            <v>6959.5926598648721</v>
          </cell>
          <cell r="AG83">
            <v>7108.1590775250488</v>
          </cell>
          <cell r="AH83">
            <v>7108.1590775250488</v>
          </cell>
        </row>
        <row r="84">
          <cell r="J84">
            <v>0.89038070933064439</v>
          </cell>
          <cell r="K84">
            <v>1.3768483949820267</v>
          </cell>
          <cell r="L84">
            <v>0.44985325119461106</v>
          </cell>
          <cell r="M84">
            <v>0.47079186811109675</v>
          </cell>
          <cell r="N84">
            <v>0.71865804353743101</v>
          </cell>
          <cell r="O84">
            <v>1.3831895731396113</v>
          </cell>
          <cell r="P84">
            <v>2.4726594024286208</v>
          </cell>
          <cell r="Q84">
            <v>3.0258199369040062</v>
          </cell>
          <cell r="R84">
            <v>3.1796995094916141</v>
          </cell>
          <cell r="S84">
            <v>3.3881703420274194</v>
          </cell>
          <cell r="T84">
            <v>3.5314833146884101</v>
          </cell>
          <cell r="U84">
            <v>3.7828057583325725</v>
          </cell>
          <cell r="V84">
            <v>3.9319088670746982</v>
          </cell>
          <cell r="W84">
            <v>4.1213817084918158</v>
          </cell>
          <cell r="X84">
            <v>4.4474007327951055</v>
          </cell>
          <cell r="Y84">
            <v>4.9827138249724507</v>
          </cell>
          <cell r="Z84">
            <v>5.7392265818206472</v>
          </cell>
          <cell r="AA84">
            <v>6.6123359995515418</v>
          </cell>
          <cell r="AB84">
            <v>7.5293254671220078</v>
          </cell>
          <cell r="AC84">
            <v>8.4585745275353439</v>
          </cell>
          <cell r="AD84">
            <v>9.3722644134061159</v>
          </cell>
          <cell r="AE84">
            <v>10.245317545011698</v>
          </cell>
          <cell r="AF84">
            <v>11.068012460100164</v>
          </cell>
          <cell r="AG84">
            <v>11.833813626910306</v>
          </cell>
          <cell r="AH84">
            <v>11.937958231565768</v>
          </cell>
        </row>
        <row r="85">
          <cell r="J85">
            <v>30.237811256407422</v>
          </cell>
          <cell r="K85">
            <v>32.259853304884196</v>
          </cell>
          <cell r="L85">
            <v>38.959300911369048</v>
          </cell>
          <cell r="M85">
            <v>26.850162722301498</v>
          </cell>
          <cell r="N85">
            <v>20.482311975997757</v>
          </cell>
          <cell r="O85">
            <v>8.4964305773067359</v>
          </cell>
          <cell r="P85">
            <v>6.1217522070750352</v>
          </cell>
          <cell r="Q85">
            <v>5.8319479953855131</v>
          </cell>
          <cell r="R85">
            <v>5.0745737675610814</v>
          </cell>
          <cell r="S85">
            <v>4.8517483195591922</v>
          </cell>
          <cell r="T85">
            <v>4.6968253957545114</v>
          </cell>
          <cell r="U85">
            <v>3.5453214637869506</v>
          </cell>
          <cell r="V85">
            <v>3.517622692134311</v>
          </cell>
          <cell r="W85">
            <v>3.70927094286737</v>
          </cell>
          <cell r="X85">
            <v>4.3030237955213355</v>
          </cell>
          <cell r="Y85">
            <v>4.4773309052478902</v>
          </cell>
          <cell r="Z85">
            <v>4.7174087089438412</v>
          </cell>
          <cell r="AA85">
            <v>4.8024428866591711</v>
          </cell>
          <cell r="AB85">
            <v>5.2192322737971955</v>
          </cell>
          <cell r="AC85">
            <v>5.9853996066592909</v>
          </cell>
          <cell r="AD85">
            <v>6.8467503905884648</v>
          </cell>
          <cell r="AE85">
            <v>7.0890019669625106</v>
          </cell>
          <cell r="AF85">
            <v>7.0969107550553288</v>
          </cell>
          <cell r="AG85">
            <v>7.0691376974785776</v>
          </cell>
          <cell r="AH85">
            <v>8.7636394483700197</v>
          </cell>
        </row>
        <row r="86">
          <cell r="J86">
            <v>7.103229723046085</v>
          </cell>
          <cell r="K86">
            <v>6.5454191961719186</v>
          </cell>
          <cell r="L86">
            <v>11.038636879431456</v>
          </cell>
          <cell r="M86">
            <v>8.7067676577093494</v>
          </cell>
          <cell r="N86">
            <v>6.7186877115749413</v>
          </cell>
          <cell r="O86">
            <v>4.1835787747662323</v>
          </cell>
          <cell r="P86">
            <v>2.6864400397447143</v>
          </cell>
          <cell r="Q86">
            <v>2.894767665314296</v>
          </cell>
          <cell r="R86">
            <v>2.2038862244927637</v>
          </cell>
          <cell r="S86">
            <v>2.1160945861506404</v>
          </cell>
          <cell r="T86">
            <v>2.2313892198625824</v>
          </cell>
          <cell r="U86">
            <v>2.597578628444726</v>
          </cell>
          <cell r="V86">
            <v>2.627229347495931</v>
          </cell>
          <cell r="W86">
            <v>2.9025746773609926</v>
          </cell>
          <cell r="X86">
            <v>3.5061809841083549</v>
          </cell>
          <cell r="Y86">
            <v>3.7656461066600642</v>
          </cell>
          <cell r="Z86">
            <v>4.0406916127992663</v>
          </cell>
          <cell r="AA86">
            <v>4.1582415652774953</v>
          </cell>
          <cell r="AB86">
            <v>4.6182276412753787</v>
          </cell>
          <cell r="AC86">
            <v>5.4173415539945022</v>
          </cell>
          <cell r="AD86">
            <v>6.2458593513615082</v>
          </cell>
          <cell r="AE86">
            <v>6.5223638365176289</v>
          </cell>
          <cell r="AF86">
            <v>6.5711061061389033</v>
          </cell>
          <cell r="AG86">
            <v>6.5799546662202975</v>
          </cell>
          <cell r="AH86">
            <v>8.1908806912187124</v>
          </cell>
        </row>
        <row r="87">
          <cell r="J87">
            <v>1991.2886849999998</v>
          </cell>
          <cell r="K87">
            <v>1826.7758133695716</v>
          </cell>
          <cell r="L87">
            <v>1930.4533464000001</v>
          </cell>
          <cell r="M87">
            <v>2056.9306848000001</v>
          </cell>
          <cell r="N87">
            <v>2143.5828814426131</v>
          </cell>
          <cell r="O87">
            <v>2226.9131787551037</v>
          </cell>
          <cell r="P87">
            <v>2252.2468290782231</v>
          </cell>
          <cell r="Q87">
            <v>2280.4193750379522</v>
          </cell>
          <cell r="R87">
            <v>2297.7641849183624</v>
          </cell>
          <cell r="S87">
            <v>2317.9974600764581</v>
          </cell>
          <cell r="T87">
            <v>2340.6430459206144</v>
          </cell>
          <cell r="U87">
            <v>2370.2599545180642</v>
          </cell>
          <cell r="V87">
            <v>2392.4485770847887</v>
          </cell>
          <cell r="W87">
            <v>2403.0089937396833</v>
          </cell>
          <cell r="X87">
            <v>2403.8595366167729</v>
          </cell>
          <cell r="Y87">
            <v>2395.9132156723381</v>
          </cell>
          <cell r="Z87">
            <v>2379.2927101756122</v>
          </cell>
          <cell r="AA87">
            <v>2359.8054481417207</v>
          </cell>
          <cell r="AB87">
            <v>2326.7731202618875</v>
          </cell>
          <cell r="AC87">
            <v>2272.9808986114663</v>
          </cell>
          <cell r="AD87">
            <v>2216.1752022377823</v>
          </cell>
          <cell r="AE87">
            <v>2153.5882541447495</v>
          </cell>
          <cell r="AF87">
            <v>2088.1484515420502</v>
          </cell>
          <cell r="AG87">
            <v>2020.9700264143987</v>
          </cell>
          <cell r="AH87">
            <v>1951.8461349066595</v>
          </cell>
        </row>
        <row r="88">
          <cell r="J88">
            <v>735</v>
          </cell>
          <cell r="K88">
            <v>756</v>
          </cell>
          <cell r="L88">
            <v>785.4</v>
          </cell>
          <cell r="M88">
            <v>887.98023580651306</v>
          </cell>
          <cell r="N88">
            <v>991.1468546206105</v>
          </cell>
          <cell r="O88">
            <v>1091.5718550509464</v>
          </cell>
          <cell r="P88">
            <v>1169.5166486138871</v>
          </cell>
          <cell r="Q88">
            <v>1248.8248290651122</v>
          </cell>
          <cell r="R88">
            <v>1329.47781374693</v>
          </cell>
          <cell r="S88">
            <v>1414.3502292137948</v>
          </cell>
          <cell r="T88">
            <v>1476.8051114335899</v>
          </cell>
          <cell r="U88">
            <v>1538.8023858163901</v>
          </cell>
          <cell r="V88">
            <v>1598.1273256233144</v>
          </cell>
          <cell r="W88">
            <v>1648.8833048840131</v>
          </cell>
          <cell r="X88">
            <v>1688.7772335293719</v>
          </cell>
          <cell r="Y88">
            <v>1722.0909378035835</v>
          </cell>
          <cell r="Z88">
            <v>1741.630087381478</v>
          </cell>
          <cell r="AA88">
            <v>1734.8729946507206</v>
          </cell>
          <cell r="AB88">
            <v>1710.1366267313115</v>
          </cell>
          <cell r="AC88">
            <v>1663.5630185572661</v>
          </cell>
          <cell r="AD88">
            <v>1608.6948574133862</v>
          </cell>
          <cell r="AE88">
            <v>1542.4241166691077</v>
          </cell>
          <cell r="AF88">
            <v>1456.3732390588264</v>
          </cell>
          <cell r="AG88">
            <v>1361.817556526202</v>
          </cell>
          <cell r="AH88">
            <v>1260.0039959770459</v>
          </cell>
        </row>
        <row r="90">
          <cell r="J90">
            <v>101.59342430280435</v>
          </cell>
          <cell r="K90">
            <v>92.754282552606512</v>
          </cell>
          <cell r="L90">
            <v>82.19322646449514</v>
          </cell>
          <cell r="M90">
            <v>94.83367533914894</v>
          </cell>
          <cell r="N90">
            <v>95.340295147687513</v>
          </cell>
          <cell r="O90">
            <v>163.99967858570159</v>
          </cell>
          <cell r="P90">
            <v>198.30882511857669</v>
          </cell>
          <cell r="Q90">
            <v>218.24698328946499</v>
          </cell>
          <cell r="R90">
            <v>229.58176964039683</v>
          </cell>
          <cell r="S90">
            <v>244.05234561768219</v>
          </cell>
          <cell r="T90">
            <v>253.54129697059119</v>
          </cell>
          <cell r="U90">
            <v>320.64766973680827</v>
          </cell>
          <cell r="V90">
            <v>317.9763355187817</v>
          </cell>
          <cell r="W90">
            <v>314.93541577678025</v>
          </cell>
          <cell r="X90">
            <v>297.59287398334271</v>
          </cell>
          <cell r="Y90">
            <v>299.34662087453972</v>
          </cell>
          <cell r="Z90">
            <v>301.96643832258513</v>
          </cell>
          <cell r="AA90">
            <v>304.99578762475051</v>
          </cell>
          <cell r="AB90">
            <v>309.4357477668392</v>
          </cell>
          <cell r="AC90">
            <v>313.00705958655334</v>
          </cell>
          <cell r="AD90">
            <v>305.52845924294411</v>
          </cell>
          <cell r="AE90">
            <v>312.8710318717205</v>
          </cell>
          <cell r="AF90">
            <v>323.29693363104582</v>
          </cell>
          <cell r="AG90">
            <v>334.97426870173143</v>
          </cell>
          <cell r="AH90">
            <v>329.62722834652322</v>
          </cell>
        </row>
        <row r="108">
          <cell r="L108">
            <v>86.931753222426352</v>
          </cell>
          <cell r="M108">
            <v>95.202446698941657</v>
          </cell>
          <cell r="N108">
            <v>52.589006024096378</v>
          </cell>
          <cell r="O108">
            <v>152.55618630599793</v>
          </cell>
          <cell r="P108">
            <v>121.28629932985852</v>
          </cell>
          <cell r="Q108">
            <v>133.24478778853313</v>
          </cell>
          <cell r="R108">
            <v>108.13411206254654</v>
          </cell>
          <cell r="S108">
            <v>110.79464476556475</v>
          </cell>
          <cell r="T108">
            <v>109.37127409466331</v>
          </cell>
          <cell r="U108">
            <v>110.73495883593701</v>
          </cell>
          <cell r="V108">
            <v>103.70883354664591</v>
          </cell>
          <cell r="W108">
            <v>95.814500577648602</v>
          </cell>
          <cell r="X108">
            <v>90.004120465947167</v>
          </cell>
          <cell r="Y108">
            <v>84.717983926804152</v>
          </cell>
          <cell r="Z108">
            <v>79.905249815466931</v>
          </cell>
          <cell r="AA108">
            <v>75.520093408794025</v>
          </cell>
          <cell r="AB108">
            <v>71.521208050930625</v>
          </cell>
          <cell r="AC108">
            <v>67.87135647071679</v>
          </cell>
          <cell r="AD108">
            <v>64.536966811837047</v>
          </cell>
          <cell r="AE108">
            <v>61.487768912210491</v>
          </cell>
          <cell r="AF108">
            <v>58.69646681508155</v>
          </cell>
          <cell r="AG108">
            <v>56.138443895656664</v>
          </cell>
          <cell r="AH108">
            <v>53.791497348396454</v>
          </cell>
        </row>
        <row r="109">
          <cell r="L109">
            <v>71.710124012158047</v>
          </cell>
          <cell r="M109">
            <v>71.31789751318766</v>
          </cell>
          <cell r="N109">
            <v>50.689006024096379</v>
          </cell>
          <cell r="O109">
            <v>113.9367833209233</v>
          </cell>
          <cell r="P109">
            <v>106.28629932985852</v>
          </cell>
          <cell r="Q109">
            <v>118.99478778853313</v>
          </cell>
          <cell r="R109">
            <v>94.596612062546541</v>
          </cell>
          <cell r="S109">
            <v>97.934019765564756</v>
          </cell>
          <cell r="T109">
            <v>97.153680344663314</v>
          </cell>
          <cell r="U109">
            <v>99.128244773437004</v>
          </cell>
          <cell r="V109">
            <v>92.682455187270904</v>
          </cell>
          <cell r="W109">
            <v>85.339441136242357</v>
          </cell>
          <cell r="X109">
            <v>80.052813996611235</v>
          </cell>
          <cell r="Y109">
            <v>75.264242780935007</v>
          </cell>
          <cell r="Z109">
            <v>70.924195726891256</v>
          </cell>
          <cell r="AA109">
            <v>66.988092024647131</v>
          </cell>
          <cell r="AB109">
            <v>63.415806735991069</v>
          </cell>
          <cell r="AC109">
            <v>60.171225221524217</v>
          </cell>
          <cell r="AD109">
            <v>57.221842125104104</v>
          </cell>
          <cell r="AE109">
            <v>54.538400459814191</v>
          </cell>
          <cell r="AF109">
            <v>52.094566785305069</v>
          </cell>
          <cell r="AG109">
            <v>49.866638867369005</v>
          </cell>
          <cell r="AH109">
            <v>47.833282571523178</v>
          </cell>
        </row>
        <row r="110">
          <cell r="L110">
            <v>0</v>
          </cell>
          <cell r="M110">
            <v>0</v>
          </cell>
          <cell r="N110">
            <v>0</v>
          </cell>
          <cell r="O110">
            <v>1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row>
        <row r="111">
          <cell r="M111">
            <v>10.582914572864318</v>
          </cell>
          <cell r="N111">
            <v>15.060240963855421</v>
          </cell>
          <cell r="O111">
            <v>20.889501116902458</v>
          </cell>
          <cell r="P111">
            <v>11.169024571854056</v>
          </cell>
          <cell r="Q111">
            <v>11.169024571854056</v>
          </cell>
          <cell r="R111">
            <v>11.169024571854056</v>
          </cell>
          <cell r="S111">
            <v>11.169024571854056</v>
          </cell>
          <cell r="T111">
            <v>11.013016993928833</v>
          </cell>
          <cell r="U111">
            <v>10.859188510893542</v>
          </cell>
          <cell r="V111">
            <v>10.707508685415574</v>
          </cell>
          <cell r="W111">
            <v>10.557947505307281</v>
          </cell>
          <cell r="X111">
            <v>10.410475377587602</v>
          </cell>
          <cell r="Y111">
            <v>10.265063122626643</v>
          </cell>
          <cell r="Z111">
            <v>10.12168196837203</v>
          </cell>
          <cell r="AA111">
            <v>9.9803035446559267</v>
          </cell>
          <cell r="AB111">
            <v>9.8408998775815455</v>
          </cell>
          <cell r="AC111">
            <v>9.7034433839880947</v>
          </cell>
          <cell r="AD111">
            <v>9.5679068659930184</v>
          </cell>
          <cell r="AE111">
            <v>9.4342635056104793</v>
          </cell>
          <cell r="AF111">
            <v>9.3024868594450094</v>
          </cell>
          <cell r="AG111">
            <v>9.1725508534592723</v>
          </cell>
          <cell r="AH111">
            <v>9.0444297778149174</v>
          </cell>
        </row>
        <row r="112">
          <cell r="M112">
            <v>0</v>
          </cell>
          <cell r="N112">
            <v>0</v>
          </cell>
          <cell r="O112">
            <v>4.2</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row>
        <row r="113">
          <cell r="L113">
            <v>39.948543702895812</v>
          </cell>
          <cell r="M113">
            <v>31.1</v>
          </cell>
          <cell r="N113">
            <v>27.781574666666671</v>
          </cell>
          <cell r="O113">
            <v>27.156693278993892</v>
          </cell>
          <cell r="P113">
            <v>23.6</v>
          </cell>
          <cell r="Q113">
            <v>21.3</v>
          </cell>
          <cell r="R113">
            <v>21.6</v>
          </cell>
          <cell r="S113">
            <v>20.5</v>
          </cell>
          <cell r="T113">
            <v>15.5</v>
          </cell>
          <cell r="U113">
            <v>16.923420838701322</v>
          </cell>
          <cell r="V113">
            <v>16.918447188816817</v>
          </cell>
          <cell r="W113">
            <v>15.516799993985483</v>
          </cell>
          <cell r="X113">
            <v>13.900116112660115</v>
          </cell>
          <cell r="Y113">
            <v>12.513680161843673</v>
          </cell>
          <cell r="Z113">
            <v>12.324127834334631</v>
          </cell>
          <cell r="AA113">
            <v>11.970822137939741</v>
          </cell>
          <cell r="AB113">
            <v>11.343539136659224</v>
          </cell>
          <cell r="AC113">
            <v>10.749126389331307</v>
          </cell>
          <cell r="AD113">
            <v>10.185861461914733</v>
          </cell>
          <cell r="AE113">
            <v>9.6521121776273073</v>
          </cell>
          <cell r="AF113">
            <v>9.1463318873756378</v>
          </cell>
          <cell r="AG113">
            <v>8.667054988019073</v>
          </cell>
          <cell r="AH113">
            <v>8.2128926754810667</v>
          </cell>
        </row>
        <row r="114">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row>
        <row r="116">
          <cell r="L116">
            <v>85.2</v>
          </cell>
          <cell r="M116">
            <v>75.32518999385114</v>
          </cell>
          <cell r="N116">
            <v>80.626562691333334</v>
          </cell>
          <cell r="O116">
            <v>81.202296987496851</v>
          </cell>
          <cell r="P116">
            <v>87.3</v>
          </cell>
          <cell r="Q116">
            <v>85.2</v>
          </cell>
          <cell r="R116">
            <v>86.8</v>
          </cell>
          <cell r="S116">
            <v>89.3</v>
          </cell>
          <cell r="T116">
            <v>87.7</v>
          </cell>
          <cell r="U116">
            <v>81.118050238487285</v>
          </cell>
          <cell r="V116">
            <v>81.520210979921714</v>
          </cell>
          <cell r="W116">
            <v>85.254083922754177</v>
          </cell>
          <cell r="X116">
            <v>89.153577588857928</v>
          </cell>
          <cell r="Y116">
            <v>92.664304871238812</v>
          </cell>
          <cell r="Z116">
            <v>96.5257553121928</v>
          </cell>
          <cell r="AA116">
            <v>95.007355442685565</v>
          </cell>
          <cell r="AB116">
            <v>104.55353593076384</v>
          </cell>
          <cell r="AC116">
            <v>121.663578121138</v>
          </cell>
          <cell r="AD116">
            <v>121.34266318552103</v>
          </cell>
          <cell r="AE116">
            <v>124.07471700524306</v>
          </cell>
          <cell r="AF116">
            <v>124.13626941778088</v>
          </cell>
          <cell r="AG116">
            <v>123.31686902330813</v>
          </cell>
          <cell r="AH116">
            <v>122.91538885613562</v>
          </cell>
        </row>
        <row r="117">
          <cell r="L117">
            <v>10.48707127467792</v>
          </cell>
          <cell r="M117">
            <v>11.971045048996663</v>
          </cell>
          <cell r="N117">
            <v>9.764795144157814</v>
          </cell>
          <cell r="O117">
            <v>14.613870261499649</v>
          </cell>
          <cell r="P117">
            <v>15.9</v>
          </cell>
          <cell r="Q117">
            <v>15.3</v>
          </cell>
          <cell r="R117">
            <v>13.1</v>
          </cell>
          <cell r="S117">
            <v>11.6</v>
          </cell>
          <cell r="T117">
            <v>7.8</v>
          </cell>
          <cell r="U117">
            <v>9.4074461398839233</v>
          </cell>
          <cell r="V117">
            <v>10.907446139883923</v>
          </cell>
          <cell r="W117">
            <v>12.332446139883924</v>
          </cell>
          <cell r="X117">
            <v>13.686196139883924</v>
          </cell>
          <cell r="Y117">
            <v>14.972258639883924</v>
          </cell>
          <cell r="Z117">
            <v>16.194018014883923</v>
          </cell>
          <cell r="AA117">
            <v>15.909801419359693</v>
          </cell>
          <cell r="AB117">
            <v>15.5916053909725</v>
          </cell>
          <cell r="AC117">
            <v>15.27977328315305</v>
          </cell>
          <cell r="AD117">
            <v>14.97417781748999</v>
          </cell>
          <cell r="AE117">
            <v>14.674694261140189</v>
          </cell>
          <cell r="AF117">
            <v>14.381200375917386</v>
          </cell>
          <cell r="AG117">
            <v>14.093576368399038</v>
          </cell>
          <cell r="AH117">
            <v>13.811704841031057</v>
          </cell>
        </row>
        <row r="119">
          <cell r="L119">
            <v>36.471705688045887</v>
          </cell>
          <cell r="M119">
            <v>38.559576566013988</v>
          </cell>
          <cell r="N119">
            <v>41.408244882782959</v>
          </cell>
          <cell r="O119">
            <v>40.08585313396626</v>
          </cell>
          <cell r="P119">
            <v>39.729332062349478</v>
          </cell>
          <cell r="Q119">
            <v>37.557815614131357</v>
          </cell>
          <cell r="R119">
            <v>34.98591019389179</v>
          </cell>
          <cell r="S119">
            <v>33.362076120385659</v>
          </cell>
          <cell r="T119">
            <v>31.262268026695178</v>
          </cell>
          <cell r="U119">
            <v>49.243801175294323</v>
          </cell>
          <cell r="V119">
            <v>50.124047257047671</v>
          </cell>
          <cell r="W119">
            <v>50.206198084510739</v>
          </cell>
          <cell r="X119">
            <v>49.908908910449078</v>
          </cell>
          <cell r="Y119">
            <v>49.438641488647797</v>
          </cell>
          <cell r="Z119">
            <v>49.078127146132161</v>
          </cell>
          <cell r="AA119">
            <v>48.493736448321599</v>
          </cell>
          <cell r="AB119">
            <v>47.682157016982046</v>
          </cell>
          <cell r="AC119">
            <v>47.004351259921343</v>
          </cell>
          <cell r="AD119">
            <v>45.649751727840943</v>
          </cell>
          <cell r="AE119">
            <v>44.212262090725567</v>
          </cell>
          <cell r="AF119">
            <v>42.903187434003918</v>
          </cell>
          <cell r="AG119">
            <v>41.598652535634656</v>
          </cell>
          <cell r="AH119">
            <v>38.273396032779594</v>
          </cell>
        </row>
        <row r="120">
          <cell r="N120">
            <v>3.8657056145675264</v>
          </cell>
          <cell r="O120">
            <v>4.3</v>
          </cell>
          <cell r="P120">
            <v>3.2</v>
          </cell>
          <cell r="Q120">
            <v>2.6</v>
          </cell>
          <cell r="R120">
            <v>2.1</v>
          </cell>
          <cell r="S120">
            <v>1.6</v>
          </cell>
          <cell r="T120">
            <v>1.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row>
        <row r="122">
          <cell r="L122">
            <v>61.244179705524559</v>
          </cell>
          <cell r="M122">
            <v>58.097011454364107</v>
          </cell>
          <cell r="N122">
            <v>63.98188466666668</v>
          </cell>
          <cell r="O122">
            <v>59.505915727475397</v>
          </cell>
          <cell r="P122">
            <v>62.400000000000006</v>
          </cell>
          <cell r="Q122">
            <v>56.8</v>
          </cell>
          <cell r="R122">
            <v>56.800000000000004</v>
          </cell>
          <cell r="S122">
            <v>56.5</v>
          </cell>
          <cell r="T122">
            <v>52.7</v>
          </cell>
          <cell r="U122">
            <v>19.298614499610839</v>
          </cell>
          <cell r="V122">
            <v>16.403822324669214</v>
          </cell>
          <cell r="W122">
            <v>13.943248975968832</v>
          </cell>
          <cell r="X122">
            <v>11.851761629573506</v>
          </cell>
          <cell r="Y122">
            <v>10.07399738513748</v>
          </cell>
          <cell r="Z122">
            <v>8.5628977773668566</v>
          </cell>
          <cell r="AA122">
            <v>7.2784631107618276</v>
          </cell>
          <cell r="AB122">
            <v>6.1866936441475531</v>
          </cell>
          <cell r="AC122">
            <v>5.2586895975254198</v>
          </cell>
          <cell r="AD122">
            <v>4.4698861578966067</v>
          </cell>
          <cell r="AE122">
            <v>3.7994032342121158</v>
          </cell>
          <cell r="AF122">
            <v>3.2294927490802983</v>
          </cell>
          <cell r="AG122">
            <v>2.7450688367182536</v>
          </cell>
          <cell r="AH122">
            <v>2.3333085112105154</v>
          </cell>
        </row>
        <row r="123">
          <cell r="L123">
            <v>1.2</v>
          </cell>
          <cell r="M123">
            <v>1.25</v>
          </cell>
          <cell r="N123">
            <v>1.4615783819224912</v>
          </cell>
          <cell r="O123">
            <v>2.9841226723432359</v>
          </cell>
          <cell r="P123">
            <v>7.767742561274515</v>
          </cell>
          <cell r="Q123">
            <v>14.902019294323047</v>
          </cell>
          <cell r="R123">
            <v>18.891675199038911</v>
          </cell>
          <cell r="S123">
            <v>20.437184327576972</v>
          </cell>
          <cell r="T123">
            <v>22.281169821088938</v>
          </cell>
          <cell r="U123">
            <v>24.247002716857956</v>
          </cell>
          <cell r="V123">
            <v>26.203835214860863</v>
          </cell>
          <cell r="W123">
            <v>27.583555668112922</v>
          </cell>
          <cell r="X123">
            <v>29.494916684490235</v>
          </cell>
          <cell r="Y123">
            <v>32.547591061141745</v>
          </cell>
          <cell r="Z123">
            <v>37.238244507450673</v>
          </cell>
          <cell r="AA123">
            <v>44.082624078204773</v>
          </cell>
          <cell r="AB123">
            <v>52.301558293937717</v>
          </cell>
          <cell r="AC123">
            <v>61.355655428894032</v>
          </cell>
          <cell r="AD123">
            <v>71.034419515300684</v>
          </cell>
          <cell r="AE123">
            <v>81.160119815538863</v>
          </cell>
          <cell r="AF123">
            <v>91.549570238701165</v>
          </cell>
          <cell r="AG123">
            <v>102.13110560596239</v>
          </cell>
          <cell r="AH123">
            <v>112.8400707855612</v>
          </cell>
        </row>
        <row r="125">
          <cell r="L125">
            <v>23.955820294475444</v>
          </cell>
          <cell r="M125">
            <v>17.228178539487033</v>
          </cell>
          <cell r="N125">
            <v>16.644678024666653</v>
          </cell>
          <cell r="O125">
            <v>21.696381260021454</v>
          </cell>
          <cell r="P125">
            <v>24.899999999999991</v>
          </cell>
          <cell r="Q125">
            <v>28.400000000000006</v>
          </cell>
          <cell r="R125">
            <v>29.999999999999993</v>
          </cell>
          <cell r="S125">
            <v>32.799999999999997</v>
          </cell>
          <cell r="T125">
            <v>35</v>
          </cell>
          <cell r="U125">
            <v>61.81943573887645</v>
          </cell>
          <cell r="V125">
            <v>65.116388655252507</v>
          </cell>
          <cell r="W125">
            <v>71.310834946785349</v>
          </cell>
          <cell r="X125">
            <v>77.301815959284426</v>
          </cell>
          <cell r="Y125">
            <v>82.590307486101338</v>
          </cell>
          <cell r="Z125">
            <v>87.962857534825943</v>
          </cell>
          <cell r="AA125">
            <v>87.728892331923731</v>
          </cell>
          <cell r="AB125">
            <v>98.36684228661629</v>
          </cell>
          <cell r="AC125">
            <v>116.40488852361258</v>
          </cell>
          <cell r="AD125">
            <v>116.87277702762442</v>
          </cell>
          <cell r="AE125">
            <v>120.27531377103094</v>
          </cell>
          <cell r="AF125">
            <v>120.90677666870059</v>
          </cell>
          <cell r="AG125">
            <v>120.57180018658988</v>
          </cell>
          <cell r="AH125">
            <v>120.5820803449251</v>
          </cell>
        </row>
        <row r="128">
          <cell r="L128">
            <v>542.07509151573436</v>
          </cell>
          <cell r="M128">
            <v>923.37345678360361</v>
          </cell>
          <cell r="N128">
            <v>1387.40104</v>
          </cell>
          <cell r="O128">
            <v>1208.7570774526896</v>
          </cell>
          <cell r="P128">
            <v>1456.4660118398599</v>
          </cell>
          <cell r="Q128">
            <v>1590.7234610724604</v>
          </cell>
          <cell r="R128">
            <v>1470.3308020298093</v>
          </cell>
          <cell r="S128">
            <v>1467.9472725536057</v>
          </cell>
          <cell r="T128">
            <v>1490.5055490752686</v>
          </cell>
          <cell r="U128">
            <v>1367.9274262949311</v>
          </cell>
          <cell r="V128">
            <v>1370.0712552196605</v>
          </cell>
          <cell r="W128">
            <v>1390.7679306777925</v>
          </cell>
          <cell r="X128">
            <v>1372.044600299711</v>
          </cell>
          <cell r="Y128">
            <v>1402.0910544335768</v>
          </cell>
          <cell r="Z128">
            <v>1430.0857583387124</v>
          </cell>
          <cell r="AA128">
            <v>1456.8974255040855</v>
          </cell>
          <cell r="AB128">
            <v>1493.5432351019485</v>
          </cell>
          <cell r="AC128">
            <v>1532.4765314971769</v>
          </cell>
          <cell r="AD128">
            <v>1559.3725713212978</v>
          </cell>
          <cell r="AE128">
            <v>1602.2497567597875</v>
          </cell>
          <cell r="AF128">
            <v>1647.6139537117572</v>
          </cell>
          <cell r="AG128">
            <v>1695.6938153269891</v>
          </cell>
          <cell r="AH128">
            <v>1702.6141261729867</v>
          </cell>
        </row>
        <row r="129">
          <cell r="L129">
            <v>339.06669673000067</v>
          </cell>
          <cell r="M129">
            <v>489.36967399152485</v>
          </cell>
          <cell r="N129">
            <v>538.90543301972684</v>
          </cell>
          <cell r="O129">
            <v>620.00794243813868</v>
          </cell>
          <cell r="P129">
            <v>677.38130215892329</v>
          </cell>
          <cell r="Q129">
            <v>747.38204381157868</v>
          </cell>
          <cell r="R129">
            <v>809.42968492350553</v>
          </cell>
          <cell r="S129">
            <v>851.50269885629041</v>
          </cell>
          <cell r="T129">
            <v>884.85707372201819</v>
          </cell>
          <cell r="U129">
            <v>930.91265917677231</v>
          </cell>
          <cell r="V129">
            <v>934.42375868026784</v>
          </cell>
          <cell r="W129">
            <v>943.24367716467782</v>
          </cell>
          <cell r="X129">
            <v>960.84338084313674</v>
          </cell>
          <cell r="Y129">
            <v>985.99036312156522</v>
          </cell>
          <cell r="Z129">
            <v>1009.725663453166</v>
          </cell>
          <cell r="AA129">
            <v>1042.261999686529</v>
          </cell>
          <cell r="AB129">
            <v>1078.5331078889274</v>
          </cell>
          <cell r="AC129">
            <v>1115.8376519921128</v>
          </cell>
          <cell r="AD129">
            <v>1154.6562323102985</v>
          </cell>
          <cell r="AE129">
            <v>1195.4453978542253</v>
          </cell>
          <cell r="AF129">
            <v>1238.5284999282474</v>
          </cell>
          <cell r="AG129">
            <v>1284.1394714303731</v>
          </cell>
          <cell r="AH129">
            <v>1332.3110577365826</v>
          </cell>
        </row>
        <row r="131">
          <cell r="L131">
            <v>1930.4533464000001</v>
          </cell>
          <cell r="M131">
            <v>2056.9306848000001</v>
          </cell>
          <cell r="N131">
            <v>2143.5828814426131</v>
          </cell>
          <cell r="O131">
            <v>2226.9131787551037</v>
          </cell>
          <cell r="P131">
            <v>2252.2468290782231</v>
          </cell>
          <cell r="Q131">
            <v>2280.4193750379522</v>
          </cell>
          <cell r="R131">
            <v>2297.7641849183624</v>
          </cell>
          <cell r="S131">
            <v>2317.9974600764581</v>
          </cell>
          <cell r="T131">
            <v>2340.6430459206144</v>
          </cell>
          <cell r="U131">
            <v>2370.2599545180642</v>
          </cell>
          <cell r="V131">
            <v>2392.4485770847887</v>
          </cell>
          <cell r="W131">
            <v>2403.0089937396833</v>
          </cell>
          <cell r="X131">
            <v>2403.8595366167729</v>
          </cell>
          <cell r="Y131">
            <v>2395.9132156723381</v>
          </cell>
          <cell r="Z131">
            <v>2379.2927101756122</v>
          </cell>
          <cell r="AA131">
            <v>2359.8054481417207</v>
          </cell>
          <cell r="AB131">
            <v>2326.7731202618875</v>
          </cell>
          <cell r="AC131">
            <v>2272.9808986114663</v>
          </cell>
          <cell r="AD131">
            <v>2216.1752022377823</v>
          </cell>
          <cell r="AE131">
            <v>2153.5882541447495</v>
          </cell>
          <cell r="AF131">
            <v>2088.1484515420502</v>
          </cell>
          <cell r="AG131">
            <v>2020.9700264143987</v>
          </cell>
          <cell r="AH131">
            <v>1951.846134906659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0">
          <cell r="Q10">
            <v>257555.29796667138</v>
          </cell>
          <cell r="R10">
            <v>260380.65761686832</v>
          </cell>
          <cell r="S10">
            <v>274946.84944957716</v>
          </cell>
          <cell r="T10">
            <v>289185.26104230923</v>
          </cell>
          <cell r="U10">
            <v>304931</v>
          </cell>
          <cell r="V10">
            <v>363816.087032323</v>
          </cell>
          <cell r="W10">
            <v>398759.82024247525</v>
          </cell>
          <cell r="X10">
            <v>429439.00501919142</v>
          </cell>
          <cell r="Y10">
            <v>454281.6182292506</v>
          </cell>
          <cell r="Z10">
            <v>474857.73442368006</v>
          </cell>
          <cell r="AA10">
            <v>491458.92509219947</v>
          </cell>
          <cell r="AB10">
            <v>533135.46646785841</v>
          </cell>
          <cell r="AC10">
            <v>537768.54261471052</v>
          </cell>
          <cell r="AD10">
            <v>539394.31650013768</v>
          </cell>
          <cell r="AE10">
            <v>529858.92808577942</v>
          </cell>
          <cell r="AF10">
            <v>531051.93704737641</v>
          </cell>
          <cell r="AG10">
            <v>529004.03589485725</v>
          </cell>
          <cell r="AH10">
            <v>536524.16170304606</v>
          </cell>
          <cell r="AI10">
            <v>547177.91210400371</v>
          </cell>
          <cell r="AJ10">
            <v>556321.19006980502</v>
          </cell>
          <cell r="AK10">
            <v>560985.1248043651</v>
          </cell>
          <cell r="AL10">
            <v>571430.81574891496</v>
          </cell>
          <cell r="AM10">
            <v>583460.31168496178</v>
          </cell>
          <cell r="AN10">
            <v>596190.40531345492</v>
          </cell>
          <cell r="AO10">
            <v>604484.54353022494</v>
          </cell>
        </row>
        <row r="11">
          <cell r="Q11">
            <v>2.8923548199407678</v>
          </cell>
          <cell r="R11">
            <v>1.0969914703764072</v>
          </cell>
          <cell r="S11">
            <v>5.5941911991565618</v>
          </cell>
          <cell r="T11">
            <v>5.1786051090370044</v>
          </cell>
          <cell r="U11">
            <v>5.444862196966227</v>
          </cell>
          <cell r="V11">
            <v>19.310954620003539</v>
          </cell>
          <cell r="W11">
            <v>9.6047795728855903</v>
          </cell>
          <cell r="X11">
            <v>7.6936499665540392</v>
          </cell>
          <cell r="Y11">
            <v>5.7848991171514541</v>
          </cell>
          <cell r="Z11">
            <v>4.5293745924902984</v>
          </cell>
          <cell r="AA11">
            <v>3.4960345941648763</v>
          </cell>
          <cell r="AB11">
            <v>8.4801677714653856</v>
          </cell>
          <cell r="AC11">
            <v>0.86902418583165719</v>
          </cell>
          <cell r="AD11">
            <v>0.30231851746522764</v>
          </cell>
          <cell r="AE11">
            <v>-1.767795492586699</v>
          </cell>
          <cell r="AF11">
            <v>0.2251559610228604</v>
          </cell>
          <cell r="AG11">
            <v>-0.38563104842539442</v>
          </cell>
          <cell r="AH11">
            <v>1.4215630312664596</v>
          </cell>
          <cell r="AI11">
            <v>1.9856981588937783</v>
          </cell>
          <cell r="AJ11">
            <v>1.6709881308336616</v>
          </cell>
          <cell r="AK11">
            <v>0.83835288279687781</v>
          </cell>
          <cell r="AL11">
            <v>1.862026368024039</v>
          </cell>
          <cell r="AM11">
            <v>2.1051535206901617</v>
          </cell>
          <cell r="AN11">
            <v>2.1818268309853339</v>
          </cell>
          <cell r="AO11">
            <v>1.3911894828983806</v>
          </cell>
        </row>
        <row r="12">
          <cell r="Q12">
            <v>3.6645298811697202</v>
          </cell>
          <cell r="R12">
            <v>2.0752469393350292</v>
          </cell>
          <cell r="S12">
            <v>4.9883949582334219</v>
          </cell>
          <cell r="T12">
            <v>3.4609437455921821</v>
          </cell>
          <cell r="U12">
            <v>4.9353274129883884</v>
          </cell>
          <cell r="V12">
            <v>5.240322772846473</v>
          </cell>
          <cell r="W12">
            <v>5.4509492824466044</v>
          </cell>
          <cell r="X12">
            <v>6.8422549650412279</v>
          </cell>
          <cell r="Y12">
            <v>6.4949510479453521</v>
          </cell>
          <cell r="Z12">
            <v>4.6408421600875993</v>
          </cell>
          <cell r="AA12">
            <v>3.7652917187427803</v>
          </cell>
          <cell r="AB12">
            <v>4.6651763303058091</v>
          </cell>
          <cell r="AC12">
            <v>2.567993114959588</v>
          </cell>
          <cell r="AD12">
            <v>1.9620068169067029</v>
          </cell>
          <cell r="AE12">
            <v>1.6450088022754716</v>
          </cell>
          <cell r="AF12">
            <v>1.952688223040222</v>
          </cell>
          <cell r="AG12">
            <v>1.6464561232687247</v>
          </cell>
          <cell r="AH12">
            <v>2.6676622637295644</v>
          </cell>
          <cell r="AI12">
            <v>2.8783393545965374</v>
          </cell>
          <cell r="AJ12">
            <v>2.7625757486985814</v>
          </cell>
          <cell r="AK12">
            <v>2.705818081318867</v>
          </cell>
          <cell r="AL12">
            <v>2.7252067467794294</v>
          </cell>
          <cell r="AM12">
            <v>2.7643455182585264</v>
          </cell>
          <cell r="AN12">
            <v>2.807108759275545</v>
          </cell>
          <cell r="AO12">
            <v>2.8492711019961314</v>
          </cell>
        </row>
        <row r="13">
          <cell r="Q13">
            <v>2.2963654300183656</v>
          </cell>
          <cell r="R13">
            <v>0.89715655871449584</v>
          </cell>
          <cell r="S13">
            <v>4.9353179303213146</v>
          </cell>
          <cell r="T13">
            <v>1.7384199754815421</v>
          </cell>
          <cell r="U13">
            <v>5.4827909839036959</v>
          </cell>
          <cell r="V13">
            <v>3.9248350989715242</v>
          </cell>
          <cell r="W13">
            <v>4.2891690503710889</v>
          </cell>
          <cell r="X13">
            <v>5.9275814365933988</v>
          </cell>
          <cell r="Y13">
            <v>5.7631824429058121</v>
          </cell>
          <cell r="Z13">
            <v>4.8956164343676223</v>
          </cell>
          <cell r="AA13">
            <v>3.8667356082694226</v>
          </cell>
          <cell r="AB13">
            <v>4.5046980138050863</v>
          </cell>
          <cell r="AC13">
            <v>3.1393209892507379</v>
          </cell>
          <cell r="AD13">
            <v>2.772162658561439</v>
          </cell>
          <cell r="AE13">
            <v>2.1394798402375015</v>
          </cell>
          <cell r="AF13">
            <v>2.4438145663723487</v>
          </cell>
          <cell r="AG13">
            <v>2.1126993229619861</v>
          </cell>
          <cell r="AH13">
            <v>3.1515882696366848</v>
          </cell>
          <cell r="AI13">
            <v>3.3483036183299175</v>
          </cell>
          <cell r="AJ13">
            <v>3.2131660525616113</v>
          </cell>
          <cell r="AK13">
            <v>3.1394265103997121</v>
          </cell>
          <cell r="AL13">
            <v>3.144398036181606</v>
          </cell>
          <cell r="AM13">
            <v>3.1699576997246792</v>
          </cell>
          <cell r="AN13">
            <v>3.1995184447893621</v>
          </cell>
          <cell r="AO13">
            <v>3.2287490423659415</v>
          </cell>
        </row>
        <row r="14">
          <cell r="Q14">
            <v>2.8923548199407403</v>
          </cell>
          <cell r="R14">
            <v>1.0969914703764179</v>
          </cell>
          <cell r="S14">
            <v>5.5941911991565805</v>
          </cell>
          <cell r="T14">
            <v>5.1786051090370044</v>
          </cell>
          <cell r="U14">
            <v>5.444862196966227</v>
          </cell>
          <cell r="V14">
            <v>6.6824175114196915</v>
          </cell>
          <cell r="W14">
            <v>7.8295192155058757</v>
          </cell>
          <cell r="X14">
            <v>7.3347454624847375</v>
          </cell>
          <cell r="Y14">
            <v>5.7384754941970151</v>
          </cell>
          <cell r="Z14">
            <v>3.9727482229999111</v>
          </cell>
          <cell r="AA14">
            <v>4.0106451943098032</v>
          </cell>
          <cell r="AB14">
            <v>3.1564497427750471</v>
          </cell>
          <cell r="AC14">
            <v>2.6039804868672523</v>
          </cell>
          <cell r="AD14">
            <v>1.8793954541365343</v>
          </cell>
          <cell r="AE14">
            <v>1.0785260397518037</v>
          </cell>
          <cell r="AF14">
            <v>1.3670085268151499</v>
          </cell>
          <cell r="AG14">
            <v>0.77065887883607243</v>
          </cell>
          <cell r="AH14">
            <v>2.7453955858673718</v>
          </cell>
          <cell r="AI14">
            <v>3.175372057893</v>
          </cell>
          <cell r="AJ14">
            <v>2.9432342035504711</v>
          </cell>
          <cell r="AK14">
            <v>3.1120864568083162</v>
          </cell>
          <cell r="AL14">
            <v>2.7449549107826599</v>
          </cell>
          <cell r="AM14">
            <v>2.7074165947887474</v>
          </cell>
          <cell r="AN14">
            <v>2.7604090342427723</v>
          </cell>
          <cell r="AO14">
            <v>3.3503378435510323</v>
          </cell>
        </row>
        <row r="15">
          <cell r="Q15">
            <v>286704.688516405</v>
          </cell>
          <cell r="R15">
            <v>312406.49348884023</v>
          </cell>
          <cell r="S15">
            <v>338040.65535953466</v>
          </cell>
          <cell r="T15">
            <v>396562.00037153543</v>
          </cell>
          <cell r="U15">
            <v>497002</v>
          </cell>
          <cell r="V15">
            <v>856502.58581276063</v>
          </cell>
          <cell r="W15">
            <v>1016252.8559706273</v>
          </cell>
          <cell r="X15">
            <v>1102049.8235043669</v>
          </cell>
          <cell r="Y15">
            <v>1169070.4287906007</v>
          </cell>
          <cell r="Z15">
            <v>1232967.6567382994</v>
          </cell>
          <cell r="AA15">
            <v>1268960.8582828648</v>
          </cell>
          <cell r="AB15">
            <v>1550563.4324406309</v>
          </cell>
          <cell r="AC15">
            <v>1573883.5884843438</v>
          </cell>
          <cell r="AD15">
            <v>1591555.2030652969</v>
          </cell>
          <cell r="AE15">
            <v>1542645.65616559</v>
          </cell>
          <cell r="AF15">
            <v>1571025.3629835283</v>
          </cell>
          <cell r="AG15">
            <v>1584505.3931415419</v>
          </cell>
          <cell r="AH15">
            <v>1607722.8299086269</v>
          </cell>
          <cell r="AI15">
            <v>1644794.0597544692</v>
          </cell>
          <cell r="AJ15">
            <v>1677820.7249963321</v>
          </cell>
          <cell r="AK15">
            <v>1653320.4747188124</v>
          </cell>
          <cell r="AL15">
            <v>1703346.897060876</v>
          </cell>
          <cell r="AM15">
            <v>1771584.1760030878</v>
          </cell>
          <cell r="AN15">
            <v>1844067.2915745222</v>
          </cell>
          <cell r="AO15">
            <v>1821832.7265630951</v>
          </cell>
        </row>
        <row r="16">
          <cell r="Q16">
            <v>286704.688516405</v>
          </cell>
          <cell r="R16">
            <v>312406.49348884023</v>
          </cell>
          <cell r="S16">
            <v>338040.65535953466</v>
          </cell>
          <cell r="T16">
            <v>396562.00037153543</v>
          </cell>
          <cell r="U16">
            <v>497002</v>
          </cell>
          <cell r="V16">
            <v>577006.08601254877</v>
          </cell>
          <cell r="W16">
            <v>649591.64313901216</v>
          </cell>
          <cell r="X16">
            <v>705367.19862745912</v>
          </cell>
          <cell r="Y16">
            <v>754759.21278380381</v>
          </cell>
          <cell r="Z16">
            <v>788938.38876301493</v>
          </cell>
          <cell r="AA16">
            <v>824112.37490361393</v>
          </cell>
          <cell r="AB16">
            <v>899549.57721285638</v>
          </cell>
          <cell r="AC16">
            <v>950560.23015163757</v>
          </cell>
          <cell r="AD16">
            <v>999077.26801953116</v>
          </cell>
          <cell r="AE16">
            <v>1046555.3641400748</v>
          </cell>
          <cell r="AF16">
            <v>1100364.1998986192</v>
          </cell>
          <cell r="AG16">
            <v>1146296.7267211436</v>
          </cell>
          <cell r="AH16">
            <v>1204463.9270269494</v>
          </cell>
          <cell r="AI16">
            <v>1273574.1172590298</v>
          </cell>
          <cell r="AJ16">
            <v>1349842.9052166441</v>
          </cell>
          <cell r="AK16">
            <v>1431867.0459943619</v>
          </cell>
          <cell r="AL16">
            <v>1519843.5496809962</v>
          </cell>
          <cell r="AM16">
            <v>1613946.1033473553</v>
          </cell>
          <cell r="AN16">
            <v>1714607.9592930763</v>
          </cell>
          <cell r="AO16">
            <v>1821832.7265630951</v>
          </cell>
        </row>
        <row r="17">
          <cell r="Q17">
            <v>10.985736801186107</v>
          </cell>
          <cell r="R17">
            <v>8.9645569123522062</v>
          </cell>
          <cell r="S17">
            <v>8.2053870213840909</v>
          </cell>
          <cell r="T17">
            <v>17.311925084797398</v>
          </cell>
          <cell r="U17">
            <v>25.327691391097297</v>
          </cell>
          <cell r="V17">
            <v>72.333830812101496</v>
          </cell>
          <cell r="W17">
            <v>18.651463848912364</v>
          </cell>
          <cell r="X17">
            <v>8.4424823044452424</v>
          </cell>
          <cell r="Y17">
            <v>6.0814496637835669</v>
          </cell>
          <cell r="Z17">
            <v>5.4656440171701348</v>
          </cell>
          <cell r="AA17">
            <v>2.9192332295059575</v>
          </cell>
          <cell r="AB17">
            <v>22.191588678221773</v>
          </cell>
          <cell r="AC17">
            <v>1.5039794926033023</v>
          </cell>
          <cell r="AD17">
            <v>1.1228031545821526</v>
          </cell>
          <cell r="AE17">
            <v>-3.0730663193779373</v>
          </cell>
          <cell r="AF17">
            <v>1.8396776151743843</v>
          </cell>
          <cell r="AG17">
            <v>0.8580402631064965</v>
          </cell>
          <cell r="AH17">
            <v>1.4652797565461562</v>
          </cell>
          <cell r="AI17">
            <v>2.3058221949830315</v>
          </cell>
          <cell r="AJ17">
            <v>2.0079513934281312</v>
          </cell>
          <cell r="AK17">
            <v>-1.4602424390468327</v>
          </cell>
          <cell r="AL17">
            <v>3.025815206853455</v>
          </cell>
          <cell r="AM17">
            <v>4.0060705813921516</v>
          </cell>
          <cell r="AN17">
            <v>4.0914293858147488</v>
          </cell>
          <cell r="AO17">
            <v>-1.2057350137392508</v>
          </cell>
        </row>
        <row r="18">
          <cell r="Q18">
            <v>7.8658730237135543</v>
          </cell>
          <cell r="R18">
            <v>7.782195421988547</v>
          </cell>
          <cell r="S18">
            <v>2.4728593425207057</v>
          </cell>
          <cell r="T18">
            <v>11.535920221780827</v>
          </cell>
          <cell r="U18">
            <v>18.856138440383052</v>
          </cell>
          <cell r="V18">
            <v>44.440911868463239</v>
          </cell>
          <cell r="W18">
            <v>8.2539140275455622</v>
          </cell>
          <cell r="X18">
            <v>0.69533564710988482</v>
          </cell>
          <cell r="Y18">
            <v>0.28033353447138865</v>
          </cell>
          <cell r="Z18">
            <v>0.895699824408136</v>
          </cell>
          <cell r="AA18">
            <v>-0.55731735705691898</v>
          </cell>
          <cell r="AB18">
            <v>12.639564621288347</v>
          </cell>
          <cell r="AC18">
            <v>0.62948493047962906</v>
          </cell>
          <cell r="AD18">
            <v>0.81801163646486597</v>
          </cell>
          <cell r="AE18">
            <v>-1.3287605967274518</v>
          </cell>
          <cell r="AF18">
            <v>1.6108946288688308</v>
          </cell>
          <cell r="AG18">
            <v>1.2484858606457427</v>
          </cell>
          <cell r="AH18">
            <v>4.3103975104608061E-2</v>
          </cell>
          <cell r="AI18">
            <v>0.3138911061730365</v>
          </cell>
          <cell r="AJ18">
            <v>0.33142518705617796</v>
          </cell>
          <cell r="AK18">
            <v>-2.2794851920234449</v>
          </cell>
          <cell r="AL18">
            <v>1.1425149099475673</v>
          </cell>
          <cell r="AM18">
            <v>1.8617248935596464</v>
          </cell>
          <cell r="AN18">
            <v>1.8688279648670036</v>
          </cell>
          <cell r="AO18">
            <v>-2.5612920707234088</v>
          </cell>
        </row>
        <row r="19">
          <cell r="Q19">
            <v>7.6685934489402623</v>
          </cell>
          <cell r="R19">
            <v>5.3596993557623662</v>
          </cell>
          <cell r="S19">
            <v>5.2908704883227076</v>
          </cell>
          <cell r="T19">
            <v>10.421035650911413</v>
          </cell>
          <cell r="U19">
            <v>12.125639152666224</v>
          </cell>
          <cell r="V19">
            <v>6.4616745680663445</v>
          </cell>
          <cell r="W19">
            <v>4.6948209633775662</v>
          </cell>
          <cell r="X19">
            <v>3.4990546842131875</v>
          </cell>
          <cell r="Y19">
            <v>3.4990546842131875</v>
          </cell>
          <cell r="Z19">
            <v>3.4990546842131875</v>
          </cell>
          <cell r="AA19">
            <v>3.4990546842131875</v>
          </cell>
          <cell r="AB19">
            <v>3.4990546842131875</v>
          </cell>
          <cell r="AC19">
            <v>3.4990546842131875</v>
          </cell>
          <cell r="AD19">
            <v>3.4990546842131875</v>
          </cell>
          <cell r="AE19">
            <v>3.4990546842131875</v>
          </cell>
          <cell r="AF19">
            <v>3.4990546842131875</v>
          </cell>
          <cell r="AG19">
            <v>3.4990546842131875</v>
          </cell>
          <cell r="AH19">
            <v>3.4990546842131875</v>
          </cell>
          <cell r="AI19">
            <v>3.4990546842131875</v>
          </cell>
          <cell r="AJ19">
            <v>3.4990546842131875</v>
          </cell>
          <cell r="AK19">
            <v>3.4990546842131875</v>
          </cell>
          <cell r="AL19">
            <v>3.4990546842131875</v>
          </cell>
          <cell r="AM19">
            <v>3.4990546842131875</v>
          </cell>
          <cell r="AN19">
            <v>3.4990546842131875</v>
          </cell>
          <cell r="AO19">
            <v>3.4990546842131875</v>
          </cell>
        </row>
        <row r="20">
          <cell r="Q20">
            <v>3.7277225</v>
          </cell>
          <cell r="R20">
            <v>1.8747516666666668</v>
          </cell>
          <cell r="S20">
            <v>1.2297008333333335</v>
          </cell>
          <cell r="T20">
            <v>1.7918449999999999</v>
          </cell>
          <cell r="U20">
            <v>3.7630650000000001</v>
          </cell>
          <cell r="V20">
            <v>5.0474416666666677</v>
          </cell>
          <cell r="W20">
            <v>5.1231500000000008</v>
          </cell>
          <cell r="X20">
            <v>5.1202750000000012</v>
          </cell>
          <cell r="Y20">
            <v>5.1169000000000002</v>
          </cell>
          <cell r="Z20">
            <v>5.1169000000000002</v>
          </cell>
          <cell r="AA20">
            <v>5.1169000000000002</v>
          </cell>
          <cell r="AB20">
            <v>5.1169000000000002</v>
          </cell>
          <cell r="AC20">
            <v>5.1169000000000002</v>
          </cell>
          <cell r="AD20">
            <v>5.1169000000000002</v>
          </cell>
          <cell r="AE20">
            <v>5.1169000000000002</v>
          </cell>
          <cell r="AF20">
            <v>5.1169000000000002</v>
          </cell>
          <cell r="AG20">
            <v>5.1169000000000002</v>
          </cell>
          <cell r="AH20">
            <v>5.1169000000000002</v>
          </cell>
          <cell r="AI20">
            <v>5.1169000000000002</v>
          </cell>
          <cell r="AJ20">
            <v>5.1169000000000002</v>
          </cell>
          <cell r="AK20">
            <v>5.1169000000000002</v>
          </cell>
          <cell r="AL20">
            <v>5.1169000000000002</v>
          </cell>
          <cell r="AM20">
            <v>5.1169000000000002</v>
          </cell>
          <cell r="AN20">
            <v>5.1169000000000002</v>
          </cell>
          <cell r="AO20">
            <v>5.1169000000000002</v>
          </cell>
        </row>
        <row r="22">
          <cell r="Q22">
            <v>23.920832434082364</v>
          </cell>
          <cell r="R22">
            <v>24.043050852401233</v>
          </cell>
          <cell r="S22">
            <v>28.142851678629142</v>
          </cell>
          <cell r="T22">
            <v>47.736429945136386</v>
          </cell>
          <cell r="U22">
            <v>44.474724183806103</v>
          </cell>
          <cell r="V22">
            <v>24.992376692126911</v>
          </cell>
          <cell r="W22">
            <v>27.485363077381606</v>
          </cell>
          <cell r="X22">
            <v>28.651177556278366</v>
          </cell>
          <cell r="Y22">
            <v>22.002114250400432</v>
          </cell>
          <cell r="Z22">
            <v>19.352768332890648</v>
          </cell>
          <cell r="AA22">
            <v>18.439101652424956</v>
          </cell>
          <cell r="AB22">
            <v>12.863305274209663</v>
          </cell>
          <cell r="AC22">
            <v>12.319379735559114</v>
          </cell>
          <cell r="AD22">
            <v>12.482475003233173</v>
          </cell>
          <cell r="AE22">
            <v>13.29113380850748</v>
          </cell>
          <cell r="AF22">
            <v>13.53068352831138</v>
          </cell>
          <cell r="AG22">
            <v>13.793793503407755</v>
          </cell>
          <cell r="AH22">
            <v>14.052334455571142</v>
          </cell>
          <cell r="AI22">
            <v>14.259103814201984</v>
          </cell>
          <cell r="AJ22">
            <v>14.566590993338716</v>
          </cell>
          <cell r="AK22">
            <v>15.406125605636124</v>
          </cell>
          <cell r="AL22">
            <v>15.622182554428957</v>
          </cell>
          <cell r="AM22">
            <v>15.710343143445037</v>
          </cell>
          <cell r="AN22">
            <v>15.800228029800239</v>
          </cell>
          <cell r="AO22">
            <v>16.731907392232436</v>
          </cell>
        </row>
        <row r="23">
          <cell r="Q23">
            <v>7.1526522067415037</v>
          </cell>
          <cell r="R23">
            <v>9.1484006432859051</v>
          </cell>
          <cell r="S23">
            <v>8.8264362072857505</v>
          </cell>
          <cell r="T23">
            <v>8.1069416560033059</v>
          </cell>
          <cell r="U23">
            <v>5.0815177806125522</v>
          </cell>
          <cell r="V23">
            <v>5.2020946273874271</v>
          </cell>
          <cell r="W23">
            <v>5.0146353538486812</v>
          </cell>
          <cell r="X23">
            <v>5.5997014548549107</v>
          </cell>
          <cell r="Y23">
            <v>5.7689841295335853</v>
          </cell>
          <cell r="Z23">
            <v>5.7653986871719232</v>
          </cell>
          <cell r="AA23">
            <v>5.79064556534464</v>
          </cell>
          <cell r="AB23">
            <v>5.2273234981578831</v>
          </cell>
          <cell r="AC23">
            <v>4.3623445408933126</v>
          </cell>
          <cell r="AD23">
            <v>4.1940528426118631</v>
          </cell>
          <cell r="AE23">
            <v>4.3426024872659026</v>
          </cell>
          <cell r="AF23">
            <v>4.279506728888812</v>
          </cell>
          <cell r="AG23">
            <v>4.2583743863243351</v>
          </cell>
          <cell r="AH23">
            <v>4.2119871392158466</v>
          </cell>
          <cell r="AI23">
            <v>4.1318765659891437</v>
          </cell>
          <cell r="AJ23">
            <v>4.0651255759792271</v>
          </cell>
          <cell r="AK23">
            <v>4.1402172372193613</v>
          </cell>
          <cell r="AL23">
            <v>4.0330882225302167</v>
          </cell>
          <cell r="AM23">
            <v>3.8917029722450529</v>
          </cell>
          <cell r="AN23">
            <v>3.7521947061257221</v>
          </cell>
          <cell r="AO23">
            <v>3.8116611400383098</v>
          </cell>
        </row>
        <row r="24">
          <cell r="Q24">
            <v>16.768180227340864</v>
          </cell>
          <cell r="R24">
            <v>14.894650209115328</v>
          </cell>
          <cell r="S24">
            <v>19.316415471343394</v>
          </cell>
          <cell r="T24">
            <v>39.629488289133086</v>
          </cell>
          <cell r="U24">
            <v>39.393206403193552</v>
          </cell>
          <cell r="V24">
            <v>19.790282064739483</v>
          </cell>
          <cell r="W24">
            <v>22.470727723532928</v>
          </cell>
          <cell r="X24">
            <v>23.051476101423461</v>
          </cell>
          <cell r="Y24">
            <v>16.233130120866846</v>
          </cell>
          <cell r="Z24">
            <v>13.587369645718725</v>
          </cell>
          <cell r="AA24">
            <v>12.648456087080314</v>
          </cell>
          <cell r="AB24">
            <v>7.635981776051783</v>
          </cell>
          <cell r="AC24">
            <v>7.9570351946658002</v>
          </cell>
          <cell r="AD24">
            <v>8.2884221606213107</v>
          </cell>
          <cell r="AE24">
            <v>8.9485313212415747</v>
          </cell>
          <cell r="AF24">
            <v>9.2511767994225647</v>
          </cell>
          <cell r="AG24">
            <v>9.5354191170834213</v>
          </cell>
          <cell r="AH24">
            <v>9.8403473163552935</v>
          </cell>
          <cell r="AI24">
            <v>10.12722724821284</v>
          </cell>
          <cell r="AJ24">
            <v>10.501465417359485</v>
          </cell>
          <cell r="AK24">
            <v>11.26590836841676</v>
          </cell>
          <cell r="AL24">
            <v>11.589094331898737</v>
          </cell>
          <cell r="AM24">
            <v>11.818640171199986</v>
          </cell>
          <cell r="AN24">
            <v>12.048033323674517</v>
          </cell>
          <cell r="AO24">
            <v>12.920246252194129</v>
          </cell>
        </row>
        <row r="25">
          <cell r="Q25">
            <v>2.241295750429388</v>
          </cell>
          <cell r="R25">
            <v>1.2098372085006022</v>
          </cell>
          <cell r="S25">
            <v>1.0334910741088941</v>
          </cell>
          <cell r="T25">
            <v>0.91621607632499635</v>
          </cell>
          <cell r="U25">
            <v>0.77491975645973254</v>
          </cell>
          <cell r="V25">
            <v>0.47214510374917212</v>
          </cell>
          <cell r="W25">
            <v>0.41782237054227056</v>
          </cell>
          <cell r="X25">
            <v>0.42382339266837088</v>
          </cell>
          <cell r="Y25">
            <v>0.43947903560217988</v>
          </cell>
          <cell r="Z25">
            <v>0.44025798987171827</v>
          </cell>
          <cell r="AA25">
            <v>0.43164527052396429</v>
          </cell>
          <cell r="AB25">
            <v>0.51426902432568189</v>
          </cell>
          <cell r="AC25">
            <v>0.50309408881476148</v>
          </cell>
          <cell r="AD25">
            <v>0.49206375010856379</v>
          </cell>
          <cell r="AE25">
            <v>0.47970059906650953</v>
          </cell>
          <cell r="AF25">
            <v>0.46896001976057933</v>
          </cell>
          <cell r="AG25">
            <v>0.45816999922115609</v>
          </cell>
          <cell r="AH25">
            <v>0.44754127309262143</v>
          </cell>
          <cell r="AI25">
            <v>0.43726300730465634</v>
          </cell>
          <cell r="AJ25">
            <v>0.4270186118085213</v>
          </cell>
          <cell r="AK25">
            <v>0.41555603177673917</v>
          </cell>
          <cell r="AL25">
            <v>0.40597972668382393</v>
          </cell>
          <cell r="AM25">
            <v>0.39693978691032622</v>
          </cell>
          <cell r="AN25">
            <v>0.38807230960779204</v>
          </cell>
          <cell r="AO25">
            <v>0.37719665261749435</v>
          </cell>
        </row>
        <row r="26">
          <cell r="Q26">
            <v>4.4365971090564393</v>
          </cell>
          <cell r="R26">
            <v>3.5251857136819513</v>
          </cell>
          <cell r="S26">
            <v>5.6023320567337294</v>
          </cell>
          <cell r="T26">
            <v>6.757749517492659</v>
          </cell>
          <cell r="U26">
            <v>5.3974833099263186</v>
          </cell>
          <cell r="V26">
            <v>3.1673693050508276</v>
          </cell>
          <cell r="W26">
            <v>3.0130690231373896</v>
          </cell>
          <cell r="X26">
            <v>2.778495068637763</v>
          </cell>
          <cell r="Y26">
            <v>2.4882487216867561</v>
          </cell>
          <cell r="Z26">
            <v>2.4064838552612402</v>
          </cell>
          <cell r="AA26">
            <v>2.4661948900546067</v>
          </cell>
          <cell r="AB26">
            <v>2.1287617853682099</v>
          </cell>
          <cell r="AC26">
            <v>2.2119992696432487</v>
          </cell>
          <cell r="AD26">
            <v>2.3071554784845811</v>
          </cell>
          <cell r="AE26">
            <v>2.5105759934167655</v>
          </cell>
          <cell r="AF26">
            <v>2.6001436314727786</v>
          </cell>
          <cell r="AG26">
            <v>2.7191163846273625</v>
          </cell>
          <cell r="AH26">
            <v>2.8265151838809133</v>
          </cell>
          <cell r="AI26">
            <v>2.9140161604504491</v>
          </cell>
          <cell r="AJ26">
            <v>3.0419696239625131</v>
          </cell>
          <cell r="AK26">
            <v>3.2873074689334669</v>
          </cell>
          <cell r="AL26">
            <v>3.3977483460388349</v>
          </cell>
          <cell r="AM26">
            <v>3.4788000198092437</v>
          </cell>
          <cell r="AN26">
            <v>3.5588643478284636</v>
          </cell>
          <cell r="AO26">
            <v>3.8359827262574102</v>
          </cell>
        </row>
        <row r="27">
          <cell r="Q27">
            <v>4.5329980251294835</v>
          </cell>
          <cell r="R27">
            <v>4.9684209300485866</v>
          </cell>
          <cell r="S27">
            <v>5.2658022980807937</v>
          </cell>
          <cell r="T27">
            <v>6.6972629764929898</v>
          </cell>
          <cell r="U27">
            <v>7.515957078643547</v>
          </cell>
          <cell r="V27">
            <v>5.1747354107138444</v>
          </cell>
          <cell r="W27">
            <v>5.2167214254598058</v>
          </cell>
          <cell r="X27">
            <v>5.2254993841291038</v>
          </cell>
          <cell r="Y27">
            <v>5.2639706683760172</v>
          </cell>
          <cell r="Z27">
            <v>5.294418434669466</v>
          </cell>
          <cell r="AA27">
            <v>5.4572745537044627</v>
          </cell>
          <cell r="AB27">
            <v>4.992950966357891</v>
          </cell>
          <cell r="AC27">
            <v>5.2419418362077899</v>
          </cell>
          <cell r="AD27">
            <v>5.4892029320281654</v>
          </cell>
          <cell r="AE27">
            <v>5.9582547287583001</v>
          </cell>
          <cell r="AF27">
            <v>6.1820731481892075</v>
          </cell>
          <cell r="AG27">
            <v>6.3581327332349016</v>
          </cell>
          <cell r="AH27">
            <v>6.5662908593817582</v>
          </cell>
          <cell r="AI27">
            <v>6.7759480804577343</v>
          </cell>
          <cell r="AJ27">
            <v>7.032477181588451</v>
          </cell>
          <cell r="AK27">
            <v>7.5630448677065534</v>
          </cell>
          <cell r="AL27">
            <v>7.7853662591760795</v>
          </cell>
          <cell r="AM27">
            <v>7.9429003644804155</v>
          </cell>
          <cell r="AN27">
            <v>8.1010966662382611</v>
          </cell>
          <cell r="AO27">
            <v>8.7070668733192225</v>
          </cell>
        </row>
        <row r="29">
          <cell r="Q29">
            <v>49.759313806450464</v>
          </cell>
          <cell r="R29">
            <v>40.527500000000003</v>
          </cell>
          <cell r="S29">
            <v>72</v>
          </cell>
          <cell r="T29">
            <v>101</v>
          </cell>
          <cell r="U29">
            <v>101</v>
          </cell>
          <cell r="V29">
            <v>101</v>
          </cell>
          <cell r="W29">
            <v>114</v>
          </cell>
          <cell r="X29">
            <v>114</v>
          </cell>
          <cell r="Y29">
            <v>108.3</v>
          </cell>
          <cell r="Z29">
            <v>110.46599999999999</v>
          </cell>
          <cell r="AA29">
            <v>114.88464</v>
          </cell>
          <cell r="AB29">
            <v>119.4800256</v>
          </cell>
          <cell r="AC29">
            <v>124.25922662400001</v>
          </cell>
          <cell r="AD29">
            <v>129.22959568896002</v>
          </cell>
          <cell r="AE29">
            <v>134.39877951651843</v>
          </cell>
          <cell r="AF29">
            <v>139.77473069717917</v>
          </cell>
          <cell r="AG29">
            <v>145.36571992506634</v>
          </cell>
          <cell r="AH29">
            <v>151.180348722069</v>
          </cell>
          <cell r="AI29">
            <v>157.22756267095176</v>
          </cell>
          <cell r="AJ29">
            <v>165.08894080449934</v>
          </cell>
          <cell r="AK29">
            <v>173.34338784472433</v>
          </cell>
          <cell r="AL29">
            <v>182.01055723696055</v>
          </cell>
          <cell r="AM29">
            <v>191.11108509880859</v>
          </cell>
          <cell r="AN29">
            <v>200.66663935374902</v>
          </cell>
          <cell r="AO29">
            <v>210.69997132143649</v>
          </cell>
        </row>
        <row r="30">
          <cell r="Q30">
            <v>0</v>
          </cell>
          <cell r="R30">
            <v>0</v>
          </cell>
          <cell r="S30">
            <v>0</v>
          </cell>
          <cell r="T30">
            <v>0</v>
          </cell>
          <cell r="U30">
            <v>0</v>
          </cell>
          <cell r="V30">
            <v>30</v>
          </cell>
          <cell r="W30">
            <v>60</v>
          </cell>
          <cell r="X30">
            <v>60</v>
          </cell>
          <cell r="Y30">
            <v>60</v>
          </cell>
          <cell r="Z30">
            <v>61.2</v>
          </cell>
          <cell r="AA30">
            <v>63.64800000000001</v>
          </cell>
          <cell r="AB30">
            <v>66.193920000000006</v>
          </cell>
          <cell r="AC30">
            <v>68.841676800000002</v>
          </cell>
          <cell r="AD30">
            <v>71.595343872000001</v>
          </cell>
          <cell r="AE30">
            <v>74.459157626880014</v>
          </cell>
          <cell r="AF30">
            <v>77.437523931955212</v>
          </cell>
          <cell r="AG30">
            <v>80.535024889233426</v>
          </cell>
          <cell r="AH30">
            <v>83.756425884802752</v>
          </cell>
          <cell r="AI30">
            <v>87.106682920194871</v>
          </cell>
          <cell r="AJ30">
            <v>91.462017066204609</v>
          </cell>
          <cell r="AK30">
            <v>96.03511791951486</v>
          </cell>
          <cell r="AL30">
            <v>100.83687381549059</v>
          </cell>
          <cell r="AM30">
            <v>105.87871750626513</v>
          </cell>
          <cell r="AN30">
            <v>111.17265338157839</v>
          </cell>
          <cell r="AO30">
            <v>116.73128605065732</v>
          </cell>
        </row>
        <row r="31">
          <cell r="Q31">
            <v>135.5</v>
          </cell>
          <cell r="R31">
            <v>152.9</v>
          </cell>
          <cell r="S31">
            <v>148.9</v>
          </cell>
          <cell r="T31">
            <v>173.6</v>
          </cell>
          <cell r="U31">
            <v>216.1</v>
          </cell>
          <cell r="V31">
            <v>248.7</v>
          </cell>
          <cell r="W31">
            <v>255.1</v>
          </cell>
          <cell r="X31">
            <v>267.3</v>
          </cell>
          <cell r="Y31">
            <v>271.2</v>
          </cell>
          <cell r="Z31">
            <v>272.2</v>
          </cell>
          <cell r="AA31">
            <v>267.2</v>
          </cell>
          <cell r="AB31">
            <v>264.7</v>
          </cell>
          <cell r="AC31">
            <v>264.7</v>
          </cell>
          <cell r="AD31">
            <v>264.7</v>
          </cell>
          <cell r="AE31">
            <v>264.7</v>
          </cell>
          <cell r="AF31">
            <v>264.7</v>
          </cell>
          <cell r="AG31">
            <v>264.7</v>
          </cell>
          <cell r="AH31">
            <v>264.7</v>
          </cell>
          <cell r="AI31">
            <v>264.7</v>
          </cell>
          <cell r="AJ31">
            <v>264.7</v>
          </cell>
          <cell r="AK31">
            <v>264.7</v>
          </cell>
          <cell r="AL31">
            <v>264.7</v>
          </cell>
          <cell r="AM31">
            <v>264.7</v>
          </cell>
          <cell r="AN31">
            <v>264.7</v>
          </cell>
          <cell r="AO31">
            <v>264.7</v>
          </cell>
        </row>
        <row r="34">
          <cell r="Q34">
            <v>0</v>
          </cell>
          <cell r="R34">
            <v>0</v>
          </cell>
          <cell r="S34">
            <v>0</v>
          </cell>
          <cell r="T34">
            <v>0</v>
          </cell>
          <cell r="U34">
            <v>0</v>
          </cell>
          <cell r="V34">
            <v>1119.423</v>
          </cell>
          <cell r="W34">
            <v>1468.53</v>
          </cell>
          <cell r="X34">
            <v>1588.77</v>
          </cell>
          <cell r="Y34">
            <v>1659.375</v>
          </cell>
          <cell r="Z34">
            <v>1778.4</v>
          </cell>
          <cell r="AA34">
            <v>1756.8</v>
          </cell>
          <cell r="AB34">
            <v>2731.8555000000001</v>
          </cell>
          <cell r="AC34">
            <v>2605.9485241938883</v>
          </cell>
          <cell r="AD34">
            <v>2472.3911386560189</v>
          </cell>
          <cell r="AE34">
            <v>2010.8944024409104</v>
          </cell>
          <cell r="AF34">
            <v>1906.0574752148443</v>
          </cell>
          <cell r="AG34">
            <v>1780.420739406208</v>
          </cell>
          <cell r="AH34">
            <v>1635.2289712328845</v>
          </cell>
          <cell r="AI34">
            <v>1507.6859348151993</v>
          </cell>
          <cell r="AJ34">
            <v>1347.0142804234472</v>
          </cell>
          <cell r="AK34">
            <v>902.16474337410159</v>
          </cell>
          <cell r="AL34">
            <v>767.16752320921921</v>
          </cell>
          <cell r="AM34">
            <v>672.98480092040484</v>
          </cell>
          <cell r="AN34">
            <v>573.94701789144858</v>
          </cell>
          <cell r="AO34">
            <v>0</v>
          </cell>
        </row>
        <row r="35">
          <cell r="Q35">
            <v>55.059144628319991</v>
          </cell>
          <cell r="R35">
            <v>52.547539103452799</v>
          </cell>
          <cell r="S35">
            <v>84.653407621590915</v>
          </cell>
          <cell r="T35">
            <v>338.60727303645456</v>
          </cell>
          <cell r="U35">
            <v>431.70977983391276</v>
          </cell>
          <cell r="V35">
            <v>330.95823929526921</v>
          </cell>
          <cell r="W35">
            <v>512.43969143208005</v>
          </cell>
          <cell r="X35">
            <v>577.10358138826462</v>
          </cell>
          <cell r="Y35">
            <v>382.40806063879529</v>
          </cell>
          <cell r="Z35">
            <v>344.80370912434705</v>
          </cell>
          <cell r="AA35">
            <v>328.34747023771826</v>
          </cell>
          <cell r="AB35">
            <v>137.98009769109697</v>
          </cell>
          <cell r="AC35">
            <v>140.25753157839748</v>
          </cell>
          <cell r="AD35">
            <v>155.27953913142653</v>
          </cell>
          <cell r="AE35">
            <v>114.891726907101</v>
          </cell>
          <cell r="AF35">
            <v>117.31815940933663</v>
          </cell>
          <cell r="AG35">
            <v>119.79285570892179</v>
          </cell>
          <cell r="AH35">
            <v>110.36699468771153</v>
          </cell>
          <cell r="AI35">
            <v>104.58773864600418</v>
          </cell>
          <cell r="AJ35">
            <v>98.675393035409826</v>
          </cell>
          <cell r="AK35">
            <v>76.657456626427901</v>
          </cell>
          <cell r="AL35">
            <v>70.180786027561822</v>
          </cell>
          <cell r="AM35">
            <v>63.558304514785924</v>
          </cell>
          <cell r="AN35">
            <v>56.786670578630918</v>
          </cell>
          <cell r="AO35">
            <v>0</v>
          </cell>
        </row>
        <row r="36">
          <cell r="Q36">
            <v>0</v>
          </cell>
          <cell r="R36">
            <v>0</v>
          </cell>
          <cell r="S36">
            <v>0</v>
          </cell>
          <cell r="T36">
            <v>0</v>
          </cell>
          <cell r="U36">
            <v>0</v>
          </cell>
          <cell r="V36">
            <v>51.5</v>
          </cell>
          <cell r="W36">
            <v>52.7</v>
          </cell>
          <cell r="X36">
            <v>52.7</v>
          </cell>
          <cell r="Y36">
            <v>143.00355462235191</v>
          </cell>
          <cell r="Z36">
            <v>187.31589665826019</v>
          </cell>
          <cell r="AA36">
            <v>191.93863570442232</v>
          </cell>
          <cell r="AB36">
            <v>195.0010214917279</v>
          </cell>
          <cell r="AC36">
            <v>198.13076075935777</v>
          </cell>
          <cell r="AD36">
            <v>201.32933486584304</v>
          </cell>
          <cell r="AE36">
            <v>151.89825775040839</v>
          </cell>
          <cell r="AF36">
            <v>155.23907664954498</v>
          </cell>
          <cell r="AG36">
            <v>158.65337282934385</v>
          </cell>
          <cell r="AH36">
            <v>161.40512838887375</v>
          </cell>
          <cell r="AI36">
            <v>164.45503943673549</v>
          </cell>
          <cell r="AJ36">
            <v>167.57202959807935</v>
          </cell>
          <cell r="AK36">
            <v>104.52060129535965</v>
          </cell>
          <cell r="AL36">
            <v>106.31940580653726</v>
          </cell>
          <cell r="AM36">
            <v>108.15777285250493</v>
          </cell>
          <cell r="AN36">
            <v>110.03657256347925</v>
          </cell>
          <cell r="AO36">
            <v>0</v>
          </cell>
        </row>
        <row r="37">
          <cell r="Q37">
            <v>0</v>
          </cell>
          <cell r="R37">
            <v>0</v>
          </cell>
          <cell r="S37">
            <v>0</v>
          </cell>
          <cell r="T37">
            <v>0</v>
          </cell>
          <cell r="U37">
            <v>0</v>
          </cell>
          <cell r="V37">
            <v>279.57770625000001</v>
          </cell>
          <cell r="W37">
            <v>364.73456249999998</v>
          </cell>
          <cell r="X37">
            <v>393.99075000000005</v>
          </cell>
          <cell r="Y37">
            <v>465.00003749999996</v>
          </cell>
          <cell r="Z37">
            <v>493.31368684876901</v>
          </cell>
          <cell r="AA37">
            <v>440.662623281256</v>
          </cell>
          <cell r="AB37">
            <v>727.62775513377755</v>
          </cell>
          <cell r="AC37">
            <v>920.72822324248148</v>
          </cell>
          <cell r="AD37">
            <v>909.05960927547926</v>
          </cell>
          <cell r="AE37">
            <v>754.97112570533807</v>
          </cell>
          <cell r="AF37">
            <v>706.36008836053099</v>
          </cell>
          <cell r="AG37">
            <v>648.57719415088968</v>
          </cell>
          <cell r="AH37">
            <v>589.05891017920294</v>
          </cell>
          <cell r="AI37">
            <v>535.4286904899385</v>
          </cell>
          <cell r="AJ37">
            <v>467.06990241690266</v>
          </cell>
          <cell r="AK37">
            <v>311.91776720745452</v>
          </cell>
          <cell r="AL37">
            <v>256.86982133227423</v>
          </cell>
          <cell r="AM37">
            <v>218.55844267533087</v>
          </cell>
          <cell r="AN37">
            <v>176.19086883229448</v>
          </cell>
          <cell r="AO37">
            <v>0</v>
          </cell>
        </row>
        <row r="38">
          <cell r="Q38">
            <v>62.328603999999999</v>
          </cell>
          <cell r="R38">
            <v>59.681001999999999</v>
          </cell>
          <cell r="S38">
            <v>95.293330999999995</v>
          </cell>
          <cell r="T38">
            <v>377.505</v>
          </cell>
          <cell r="U38">
            <v>481</v>
          </cell>
          <cell r="V38">
            <v>-129.7115</v>
          </cell>
          <cell r="W38">
            <v>-107.265</v>
          </cell>
          <cell r="X38">
            <v>-90.385000000000005</v>
          </cell>
          <cell r="Y38">
            <v>-109.88394537764805</v>
          </cell>
          <cell r="Z38">
            <v>-149.06611064903649</v>
          </cell>
          <cell r="AA38">
            <v>-243.33201591337087</v>
          </cell>
          <cell r="AB38">
            <v>-680.14290069753292</v>
          </cell>
          <cell r="AC38">
            <v>-87.53222003555419</v>
          </cell>
          <cell r="AD38">
            <v>-46.83137340296976</v>
          </cell>
          <cell r="AE38">
            <v>0</v>
          </cell>
          <cell r="AF38">
            <v>0</v>
          </cell>
          <cell r="AG38">
            <v>0</v>
          </cell>
          <cell r="AH38">
            <v>0</v>
          </cell>
          <cell r="AI38">
            <v>0</v>
          </cell>
          <cell r="AJ38">
            <v>0</v>
          </cell>
          <cell r="AK38">
            <v>0</v>
          </cell>
          <cell r="AL38">
            <v>0</v>
          </cell>
          <cell r="AM38">
            <v>0</v>
          </cell>
          <cell r="AN38">
            <v>0</v>
          </cell>
          <cell r="AO38">
            <v>0</v>
          </cell>
        </row>
        <row r="54">
          <cell r="Q54">
            <v>59.254950000000001</v>
          </cell>
          <cell r="R54">
            <v>95.034989999999993</v>
          </cell>
          <cell r="S54">
            <v>103.92699999999999</v>
          </cell>
          <cell r="T54">
            <v>117.92504</v>
          </cell>
          <cell r="U54">
            <v>121.02768</v>
          </cell>
          <cell r="V54">
            <v>136.30172159010542</v>
          </cell>
          <cell r="W54">
            <v>142.39030004550432</v>
          </cell>
          <cell r="X54">
            <v>151.31785753921497</v>
          </cell>
          <cell r="Y54">
            <v>159.18906676979887</v>
          </cell>
          <cell r="Z54">
            <v>163.02081426564058</v>
          </cell>
          <cell r="AA54">
            <v>169.45452998892119</v>
          </cell>
          <cell r="AB54">
            <v>178.7282112067291</v>
          </cell>
          <cell r="AC54">
            <v>183.71256650562043</v>
          </cell>
          <cell r="AD54">
            <v>192.32438569913006</v>
          </cell>
          <cell r="AE54">
            <v>201.7100204382848</v>
          </cell>
          <cell r="AF54">
            <v>209.06960402635042</v>
          </cell>
          <cell r="AG54">
            <v>219.46728798227264</v>
          </cell>
          <cell r="AH54">
            <v>231.97689336302719</v>
          </cell>
          <cell r="AI54">
            <v>246.24701187313195</v>
          </cell>
          <cell r="AJ54">
            <v>261.80903795016616</v>
          </cell>
          <cell r="AK54">
            <v>278.0736432328813</v>
          </cell>
          <cell r="AL54">
            <v>297.84524003039371</v>
          </cell>
          <cell r="AM54">
            <v>319.48075663644812</v>
          </cell>
          <cell r="AN54">
            <v>343.18934642701112</v>
          </cell>
          <cell r="AO54">
            <v>369.1426522883126</v>
          </cell>
        </row>
        <row r="55">
          <cell r="Q55">
            <v>0</v>
          </cell>
          <cell r="R55">
            <v>169.741915199109</v>
          </cell>
          <cell r="S55">
            <v>86</v>
          </cell>
          <cell r="T55">
            <v>86</v>
          </cell>
          <cell r="U55">
            <v>86</v>
          </cell>
          <cell r="V55">
            <v>43</v>
          </cell>
          <cell r="W55">
            <v>43</v>
          </cell>
          <cell r="X55">
            <v>43</v>
          </cell>
          <cell r="Y55">
            <v>43</v>
          </cell>
          <cell r="Z55">
            <v>43</v>
          </cell>
          <cell r="AA55">
            <v>43</v>
          </cell>
          <cell r="AB55">
            <v>32</v>
          </cell>
          <cell r="AC55">
            <v>32</v>
          </cell>
          <cell r="AD55">
            <v>32</v>
          </cell>
          <cell r="AE55">
            <v>32</v>
          </cell>
          <cell r="AF55">
            <v>16</v>
          </cell>
          <cell r="AG55">
            <v>16</v>
          </cell>
          <cell r="AH55">
            <v>16</v>
          </cell>
          <cell r="AI55">
            <v>16</v>
          </cell>
          <cell r="AJ55">
            <v>16</v>
          </cell>
          <cell r="AK55">
            <v>8</v>
          </cell>
          <cell r="AL55">
            <v>8</v>
          </cell>
          <cell r="AM55">
            <v>8</v>
          </cell>
          <cell r="AN55">
            <v>8</v>
          </cell>
          <cell r="AO55">
            <v>8</v>
          </cell>
        </row>
        <row r="56">
          <cell r="Q56">
            <v>0</v>
          </cell>
          <cell r="R56">
            <v>43.607875691999993</v>
          </cell>
          <cell r="S56">
            <v>25.135000000000002</v>
          </cell>
          <cell r="T56">
            <v>29.192</v>
          </cell>
          <cell r="U56">
            <v>28.521591787523437</v>
          </cell>
          <cell r="V56">
            <v>14.003994712064385</v>
          </cell>
          <cell r="W56">
            <v>14.031244438256941</v>
          </cell>
          <cell r="X56">
            <v>14.078020761084666</v>
          </cell>
          <cell r="Y56">
            <v>14.104101680998459</v>
          </cell>
          <cell r="Z56">
            <v>14.122901295324921</v>
          </cell>
          <cell r="AA56">
            <v>14.179311450098975</v>
          </cell>
          <cell r="AB56">
            <v>10.713856382053914</v>
          </cell>
          <cell r="AC56">
            <v>10.878148323940813</v>
          </cell>
          <cell r="AD56">
            <v>11.04495960538263</v>
          </cell>
          <cell r="AE56">
            <v>11.214328859264938</v>
          </cell>
          <cell r="AF56">
            <v>5.6931476554452152</v>
          </cell>
          <cell r="AG56">
            <v>5.7804493935316685</v>
          </cell>
          <cell r="AH56">
            <v>5.8690898626565886</v>
          </cell>
          <cell r="AI56">
            <v>5.9590895916299687</v>
          </cell>
          <cell r="AJ56">
            <v>6.0504694240614363</v>
          </cell>
          <cell r="AK56">
            <v>3.0716252615937787</v>
          </cell>
          <cell r="AL56">
            <v>3.1187271883865808</v>
          </cell>
          <cell r="AM56">
            <v>3.1665514010439169</v>
          </cell>
          <cell r="AN56">
            <v>3.2151089754793563</v>
          </cell>
          <cell r="AO56">
            <v>3.2644111574503865</v>
          </cell>
        </row>
        <row r="57">
          <cell r="Q57">
            <v>1.135</v>
          </cell>
          <cell r="R57">
            <v>3.734</v>
          </cell>
          <cell r="S57">
            <v>2.7450000000000001</v>
          </cell>
          <cell r="T57">
            <v>3.0351500000000002</v>
          </cell>
          <cell r="U57">
            <v>5.0528000000000013</v>
          </cell>
          <cell r="V57">
            <v>2.972</v>
          </cell>
          <cell r="W57">
            <v>5.1483610319887569</v>
          </cell>
          <cell r="X57">
            <v>7.5470563510117641</v>
          </cell>
          <cell r="Y57">
            <v>7.9244091685623523</v>
          </cell>
          <cell r="Z57">
            <v>7.9244091685623523</v>
          </cell>
          <cell r="AA57">
            <v>9.113070543846705</v>
          </cell>
          <cell r="AB57">
            <v>10.024377598231377</v>
          </cell>
          <cell r="AC57">
            <v>10.174743262204846</v>
          </cell>
          <cell r="AD57">
            <v>10.327364411137918</v>
          </cell>
          <cell r="AE57">
            <v>10.482274877304986</v>
          </cell>
          <cell r="AF57">
            <v>10.63950900046456</v>
          </cell>
          <cell r="AG57">
            <v>10.799101635471528</v>
          </cell>
          <cell r="AH57">
            <v>10.9610881600036</v>
          </cell>
          <cell r="AI57">
            <v>11.125504482403652</v>
          </cell>
          <cell r="AJ57">
            <v>11.292387049639705</v>
          </cell>
          <cell r="AK57">
            <v>11.4617728553843</v>
          </cell>
          <cell r="AL57">
            <v>11.633699448215063</v>
          </cell>
          <cell r="AM57">
            <v>11.808204939938289</v>
          </cell>
          <cell r="AN57">
            <v>11.985328014037362</v>
          </cell>
          <cell r="AO57">
            <v>12.165107934247922</v>
          </cell>
        </row>
        <row r="58">
          <cell r="Q58">
            <v>1.8757999999999999</v>
          </cell>
          <cell r="R58">
            <v>2.2149999999999999</v>
          </cell>
          <cell r="S58">
            <v>2.79</v>
          </cell>
          <cell r="T58">
            <v>3.6104600000000002</v>
          </cell>
          <cell r="U58">
            <v>2.79</v>
          </cell>
          <cell r="V58">
            <v>4.3772800000000007</v>
          </cell>
          <cell r="W58">
            <v>3.8077558254526824</v>
          </cell>
          <cell r="X58">
            <v>4.5481691296880431</v>
          </cell>
          <cell r="Y58">
            <v>4.5481691296880431</v>
          </cell>
          <cell r="Z58">
            <v>4.8968492499526697</v>
          </cell>
          <cell r="AA58">
            <v>5.2686231416433715</v>
          </cell>
          <cell r="AB58">
            <v>5.9250965267389031</v>
          </cell>
          <cell r="AC58">
            <v>6.2806023183432371</v>
          </cell>
          <cell r="AD58">
            <v>6.6574384574438312</v>
          </cell>
          <cell r="AE58">
            <v>7.0568847648904613</v>
          </cell>
          <cell r="AF58">
            <v>7.4802978507838889</v>
          </cell>
          <cell r="AG58">
            <v>7.9291157218309225</v>
          </cell>
          <cell r="AH58">
            <v>8.4048626651407794</v>
          </cell>
          <cell r="AI58">
            <v>8.9091544250492269</v>
          </cell>
          <cell r="AJ58">
            <v>9.4437036905521818</v>
          </cell>
          <cell r="AK58">
            <v>10.010325911985314</v>
          </cell>
          <cell r="AL58">
            <v>10.610945466704433</v>
          </cell>
          <cell r="AM58">
            <v>11.247602194706699</v>
          </cell>
          <cell r="AN58">
            <v>11.922458326389101</v>
          </cell>
          <cell r="AO58">
            <v>12.637805825972448</v>
          </cell>
        </row>
        <row r="59">
          <cell r="Q59">
            <v>8.607209533999999</v>
          </cell>
          <cell r="R59">
            <v>12.515526190999999</v>
          </cell>
          <cell r="S59">
            <v>13.992259321999999</v>
          </cell>
          <cell r="T59">
            <v>12.923999999999999</v>
          </cell>
          <cell r="U59">
            <v>15.19735</v>
          </cell>
          <cell r="V59">
            <v>17.832999999999998</v>
          </cell>
          <cell r="W59">
            <v>16</v>
          </cell>
          <cell r="X59">
            <v>15.5</v>
          </cell>
          <cell r="Y59">
            <v>15</v>
          </cell>
          <cell r="Z59">
            <v>14.5</v>
          </cell>
          <cell r="AA59">
            <v>14</v>
          </cell>
          <cell r="AB59">
            <v>13.5</v>
          </cell>
          <cell r="AC59">
            <v>13.55525047160774</v>
          </cell>
          <cell r="AD59">
            <v>13.181343186295392</v>
          </cell>
          <cell r="AE59">
            <v>13.228796021766057</v>
          </cell>
          <cell r="AF59">
            <v>13.276419687444415</v>
          </cell>
          <cell r="AG59">
            <v>13.324214798319215</v>
          </cell>
          <cell r="AH59">
            <v>13.372181971593164</v>
          </cell>
          <cell r="AI59">
            <v>13.4203218266909</v>
          </cell>
          <cell r="AJ59">
            <v>13.468634985266988</v>
          </cell>
          <cell r="AK59">
            <v>13.517122071213949</v>
          </cell>
          <cell r="AL59">
            <v>13.565783710670321</v>
          </cell>
          <cell r="AM59">
            <v>13.614620532028734</v>
          </cell>
          <cell r="AN59">
            <v>13.663633165944038</v>
          </cell>
          <cell r="AO59">
            <v>13.712822245341435</v>
          </cell>
        </row>
        <row r="60">
          <cell r="Q60">
            <v>6.1887197970000001</v>
          </cell>
          <cell r="R60">
            <v>9.6162345460000012</v>
          </cell>
          <cell r="S60">
            <v>10.416751111</v>
          </cell>
          <cell r="T60">
            <v>10.507</v>
          </cell>
          <cell r="U60">
            <v>11.499000000000001</v>
          </cell>
          <cell r="V60">
            <v>14.832999999999998</v>
          </cell>
          <cell r="W60">
            <v>13</v>
          </cell>
          <cell r="X60">
            <v>12.5</v>
          </cell>
          <cell r="Y60">
            <v>12</v>
          </cell>
          <cell r="Z60">
            <v>11.5</v>
          </cell>
          <cell r="AA60">
            <v>11</v>
          </cell>
          <cell r="AB60">
            <v>10.5</v>
          </cell>
          <cell r="AC60">
            <v>10.55525047160774</v>
          </cell>
          <cell r="AD60">
            <v>10.181343186295392</v>
          </cell>
          <cell r="AE60">
            <v>10.228796021766057</v>
          </cell>
          <cell r="AF60">
            <v>10.276419687444415</v>
          </cell>
          <cell r="AG60">
            <v>10.324214798319215</v>
          </cell>
          <cell r="AH60">
            <v>10.372181971593164</v>
          </cell>
          <cell r="AI60">
            <v>10.4203218266909</v>
          </cell>
          <cell r="AJ60">
            <v>10.468634985266988</v>
          </cell>
          <cell r="AK60">
            <v>10.517122071213949</v>
          </cell>
          <cell r="AL60">
            <v>10.565783710670321</v>
          </cell>
          <cell r="AM60">
            <v>10.614620532028734</v>
          </cell>
          <cell r="AN60">
            <v>10.663633165944038</v>
          </cell>
          <cell r="AO60">
            <v>10.712822245341435</v>
          </cell>
        </row>
        <row r="61">
          <cell r="Q61">
            <v>2.4184897369999998</v>
          </cell>
          <cell r="R61">
            <v>2.8992916449999999</v>
          </cell>
          <cell r="S61">
            <v>3.5755082109999998</v>
          </cell>
          <cell r="T61">
            <v>2.8079999999999998</v>
          </cell>
          <cell r="U61">
            <v>4</v>
          </cell>
          <cell r="V61">
            <v>3</v>
          </cell>
          <cell r="W61">
            <v>3</v>
          </cell>
          <cell r="X61">
            <v>3</v>
          </cell>
          <cell r="Y61">
            <v>3</v>
          </cell>
          <cell r="Z61">
            <v>3</v>
          </cell>
          <cell r="AA61">
            <v>3</v>
          </cell>
          <cell r="AB61">
            <v>3</v>
          </cell>
          <cell r="AC61">
            <v>3</v>
          </cell>
          <cell r="AD61">
            <v>3</v>
          </cell>
          <cell r="AE61">
            <v>3</v>
          </cell>
          <cell r="AF61">
            <v>3</v>
          </cell>
          <cell r="AG61">
            <v>3</v>
          </cell>
          <cell r="AH61">
            <v>3</v>
          </cell>
          <cell r="AI61">
            <v>3</v>
          </cell>
          <cell r="AJ61">
            <v>3</v>
          </cell>
          <cell r="AK61">
            <v>3</v>
          </cell>
          <cell r="AL61">
            <v>3</v>
          </cell>
          <cell r="AM61">
            <v>3</v>
          </cell>
          <cell r="AN61">
            <v>3</v>
          </cell>
          <cell r="AO61">
            <v>3</v>
          </cell>
        </row>
        <row r="62">
          <cell r="Q62">
            <v>4.6080840941520007</v>
          </cell>
          <cell r="R62">
            <v>4.6288630207999999</v>
          </cell>
          <cell r="S62">
            <v>1.85</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row>
        <row r="63">
          <cell r="Q63">
            <v>1.6148750062799999</v>
          </cell>
          <cell r="R63">
            <v>1.322190881</v>
          </cell>
          <cell r="S63">
            <v>1.7010000000000001</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Q64">
            <v>92.681887799999998</v>
          </cell>
          <cell r="R64">
            <v>109.9056246</v>
          </cell>
          <cell r="S64">
            <v>150.20951400000001</v>
          </cell>
          <cell r="T64">
            <v>137.6417855</v>
          </cell>
          <cell r="U64">
            <v>150.13879616299999</v>
          </cell>
          <cell r="V64">
            <v>170.82199999962697</v>
          </cell>
          <cell r="W64">
            <v>191.20823342223409</v>
          </cell>
          <cell r="X64">
            <v>215.70902244586645</v>
          </cell>
          <cell r="Y64">
            <v>243.84623498388345</v>
          </cell>
          <cell r="Z64">
            <v>254.96964317379684</v>
          </cell>
          <cell r="AA64">
            <v>266.29453612266076</v>
          </cell>
          <cell r="AB64">
            <v>283.64342228780589</v>
          </cell>
          <cell r="AC64">
            <v>293.25286873769375</v>
          </cell>
          <cell r="AD64">
            <v>299.88074432154508</v>
          </cell>
          <cell r="AE64">
            <v>309.89283216065132</v>
          </cell>
          <cell r="AF64">
            <v>320.75332545574014</v>
          </cell>
          <cell r="AG64">
            <v>331.52051982702983</v>
          </cell>
          <cell r="AH64">
            <v>343.34042198993933</v>
          </cell>
          <cell r="AI64">
            <v>356.69441006245353</v>
          </cell>
          <cell r="AJ64">
            <v>371.02314254603647</v>
          </cell>
          <cell r="AK64">
            <v>386.4544610878321</v>
          </cell>
          <cell r="AL64">
            <v>402.66892032362642</v>
          </cell>
          <cell r="AM64">
            <v>419.81432957854486</v>
          </cell>
          <cell r="AN64">
            <v>438.09470668010601</v>
          </cell>
          <cell r="AO64">
            <v>457.39705018070174</v>
          </cell>
        </row>
        <row r="65">
          <cell r="Q65">
            <v>29.295698899999998</v>
          </cell>
          <cell r="R65">
            <v>40.828853800000005</v>
          </cell>
          <cell r="S65">
            <v>42.624204000000006</v>
          </cell>
          <cell r="T65">
            <v>42.865399999999994</v>
          </cell>
          <cell r="U65">
            <v>33.673659999999998</v>
          </cell>
          <cell r="V65">
            <v>43.061100000000003</v>
          </cell>
          <cell r="W65">
            <v>52.4</v>
          </cell>
          <cell r="X65">
            <v>62.82</v>
          </cell>
          <cell r="Y65">
            <v>76.515999999999991</v>
          </cell>
          <cell r="Z65">
            <v>79.982534511197571</v>
          </cell>
          <cell r="AA65">
            <v>82.516289996914068</v>
          </cell>
          <cell r="AB65">
            <v>91.221961862301427</v>
          </cell>
          <cell r="AC65">
            <v>91.595299374440344</v>
          </cell>
          <cell r="AD65">
            <v>89.068739661788513</v>
          </cell>
          <cell r="AE65">
            <v>89.389387124570959</v>
          </cell>
          <cell r="AF65">
            <v>89.71118891821942</v>
          </cell>
          <cell r="AG65">
            <v>90.034149198325011</v>
          </cell>
          <cell r="AH65">
            <v>90.35827213543898</v>
          </cell>
          <cell r="AI65">
            <v>90.68356191512656</v>
          </cell>
          <cell r="AJ65">
            <v>91.010022738021021</v>
          </cell>
          <cell r="AK65">
            <v>91.337658819877902</v>
          </cell>
          <cell r="AL65">
            <v>91.666474391629464</v>
          </cell>
          <cell r="AM65">
            <v>91.996473699439335</v>
          </cell>
          <cell r="AN65">
            <v>92.327661004757317</v>
          </cell>
          <cell r="AO65">
            <v>92.660040584374443</v>
          </cell>
        </row>
        <row r="66">
          <cell r="Q66">
            <v>63.386188900000001</v>
          </cell>
          <cell r="R66">
            <v>69.076770799999991</v>
          </cell>
          <cell r="S66">
            <v>107.58531000000001</v>
          </cell>
          <cell r="T66">
            <v>94.776385500000004</v>
          </cell>
          <cell r="U66">
            <v>116.465136163</v>
          </cell>
          <cell r="V66">
            <v>127.76089999962696</v>
          </cell>
          <cell r="W66">
            <v>138.80823342223408</v>
          </cell>
          <cell r="X66">
            <v>152.88902244586646</v>
          </cell>
          <cell r="Y66">
            <v>167.33023498388346</v>
          </cell>
          <cell r="Z66">
            <v>174.98710866259927</v>
          </cell>
          <cell r="AA66">
            <v>183.7782461257467</v>
          </cell>
          <cell r="AB66">
            <v>192.42146042550445</v>
          </cell>
          <cell r="AC66">
            <v>201.6575693632534</v>
          </cell>
          <cell r="AD66">
            <v>210.81200465975655</v>
          </cell>
          <cell r="AE66">
            <v>220.50344503608036</v>
          </cell>
          <cell r="AF66">
            <v>231.04213653752072</v>
          </cell>
          <cell r="AG66">
            <v>241.48637062870483</v>
          </cell>
          <cell r="AH66">
            <v>252.98214985450034</v>
          </cell>
          <cell r="AI66">
            <v>266.01084814732695</v>
          </cell>
          <cell r="AJ66">
            <v>280.01311980801546</v>
          </cell>
          <cell r="AK66">
            <v>295.1168022679542</v>
          </cell>
          <cell r="AL66">
            <v>311.00244593199693</v>
          </cell>
          <cell r="AM66">
            <v>327.81785587910554</v>
          </cell>
          <cell r="AN66">
            <v>345.7670456753487</v>
          </cell>
          <cell r="AO66">
            <v>364.73700959632731</v>
          </cell>
        </row>
        <row r="67">
          <cell r="V67">
            <v>364.83960326722712</v>
          </cell>
          <cell r="W67">
            <v>384.23283306819076</v>
          </cell>
          <cell r="X67">
            <v>421.76039864459756</v>
          </cell>
          <cell r="Y67">
            <v>532.56349519345633</v>
          </cell>
          <cell r="Z67">
            <v>588.59970103786577</v>
          </cell>
          <cell r="AA67">
            <v>544.49624436870988</v>
          </cell>
          <cell r="AB67">
            <v>1015.6294632190903</v>
          </cell>
          <cell r="AC67">
            <v>1315.7680921819192</v>
          </cell>
          <cell r="AD67">
            <v>1254.1278372863612</v>
          </cell>
          <cell r="AE67">
            <v>1122.7515890836239</v>
          </cell>
          <cell r="AF67">
            <v>1091.0509324409727</v>
          </cell>
          <cell r="AG67">
            <v>1045.3958634469236</v>
          </cell>
          <cell r="AH67">
            <v>994.10002572418819</v>
          </cell>
          <cell r="AI67">
            <v>947.89504276535843</v>
          </cell>
          <cell r="AJ67">
            <v>880.43526722855961</v>
          </cell>
          <cell r="AK67">
            <v>695.96425085519036</v>
          </cell>
          <cell r="AL67">
            <v>631.74833231431114</v>
          </cell>
          <cell r="AM67">
            <v>589.99532268155656</v>
          </cell>
          <cell r="AN67">
            <v>546.51020417967129</v>
          </cell>
          <cell r="AO67">
            <v>328.17659645025401</v>
          </cell>
        </row>
        <row r="68">
          <cell r="V68">
            <v>0.44215977505671378</v>
          </cell>
          <cell r="W68">
            <v>3.3044028153339013</v>
          </cell>
          <cell r="X68">
            <v>7.1558090503829579</v>
          </cell>
          <cell r="Y68">
            <v>13.924964979858052</v>
          </cell>
          <cell r="Z68">
            <v>23.199011148956796</v>
          </cell>
          <cell r="AA68">
            <v>30.520194938785224</v>
          </cell>
          <cell r="AB68">
            <v>45.103471630042598</v>
          </cell>
          <cell r="AC68">
            <v>77.497136040022355</v>
          </cell>
          <cell r="AD68">
            <v>116.87143110166133</v>
          </cell>
          <cell r="AE68">
            <v>151.90693239437698</v>
          </cell>
          <cell r="AF68">
            <v>182.68806869926399</v>
          </cell>
          <cell r="AG68">
            <v>211.27858580067584</v>
          </cell>
          <cell r="AH68">
            <v>237.72320006728145</v>
          </cell>
          <cell r="AI68">
            <v>261.99185577085962</v>
          </cell>
          <cell r="AJ68">
            <v>283.32789470752482</v>
          </cell>
          <cell r="AK68">
            <v>298.78109067215649</v>
          </cell>
          <cell r="AL68">
            <v>308.94875120574596</v>
          </cell>
          <cell r="AM68">
            <v>317.37772321163072</v>
          </cell>
          <cell r="AN68">
            <v>324.74701498177762</v>
          </cell>
          <cell r="AO68">
            <v>328.17659645025401</v>
          </cell>
        </row>
        <row r="69">
          <cell r="V69">
            <v>39.303091116152338</v>
          </cell>
          <cell r="W69">
            <v>103.64718371092016</v>
          </cell>
          <cell r="X69">
            <v>206.10966194796185</v>
          </cell>
          <cell r="Y69">
            <v>397.10743090040182</v>
          </cell>
          <cell r="Z69">
            <v>607.85309018330349</v>
          </cell>
          <cell r="AA69">
            <v>714.25459847294746</v>
          </cell>
          <cell r="AB69">
            <v>1239.5876606204961</v>
          </cell>
          <cell r="AC69">
            <v>2117.5193176559383</v>
          </cell>
          <cell r="AD69">
            <v>2945.2470884460495</v>
          </cell>
          <cell r="AE69">
            <v>3635.2260599598926</v>
          </cell>
          <cell r="AF69">
            <v>4278.6585249028494</v>
          </cell>
          <cell r="AG69">
            <v>4873.7418216793094</v>
          </cell>
          <cell r="AH69">
            <v>5424.2156851881318</v>
          </cell>
          <cell r="AI69">
            <v>5925.0383931267388</v>
          </cell>
          <cell r="AJ69">
            <v>6348.4739076605783</v>
          </cell>
          <cell r="AK69">
            <v>6594.4570924544987</v>
          </cell>
          <cell r="AL69">
            <v>6788.9279150503608</v>
          </cell>
          <cell r="AM69">
            <v>6959.5926598648721</v>
          </cell>
          <cell r="AN69">
            <v>7108.1590775250488</v>
          </cell>
          <cell r="AO69">
            <v>7108.1590775250488</v>
          </cell>
        </row>
        <row r="70">
          <cell r="V70">
            <v>16.347000000000001</v>
          </cell>
          <cell r="W70">
            <v>15.548500000000001</v>
          </cell>
          <cell r="X70">
            <v>19.462000000000003</v>
          </cell>
          <cell r="Y70">
            <v>13.40865</v>
          </cell>
          <cell r="Z70">
            <v>14.805077709030698</v>
          </cell>
          <cell r="AA70">
            <v>15.465140405636731</v>
          </cell>
          <cell r="AB70">
            <v>16.88553935425152</v>
          </cell>
          <cell r="AC70">
            <v>0</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row r="1">
          <cell r="A1" t="str">
            <v>DATED! NOT CURRENTLY USED FOR PROJECTIONS</v>
          </cell>
        </row>
        <row r="3">
          <cell r="B3" t="str">
            <v>Formulae</v>
          </cell>
          <cell r="C3">
            <v>1994</v>
          </cell>
          <cell r="D3">
            <v>1995</v>
          </cell>
          <cell r="E3">
            <v>1996</v>
          </cell>
          <cell r="F3">
            <v>1997</v>
          </cell>
          <cell r="G3">
            <v>1998</v>
          </cell>
          <cell r="H3">
            <v>1999</v>
          </cell>
          <cell r="I3">
            <v>2000</v>
          </cell>
          <cell r="J3">
            <v>2001</v>
          </cell>
          <cell r="K3">
            <v>2002</v>
          </cell>
          <cell r="L3">
            <v>2003</v>
          </cell>
          <cell r="M3">
            <v>2004</v>
          </cell>
          <cell r="N3">
            <v>2005</v>
          </cell>
          <cell r="O3">
            <v>2006</v>
          </cell>
          <cell r="P3">
            <v>2007</v>
          </cell>
          <cell r="Q3">
            <v>2008</v>
          </cell>
          <cell r="R3">
            <v>2009</v>
          </cell>
          <cell r="S3">
            <v>2010</v>
          </cell>
          <cell r="T3">
            <v>2011</v>
          </cell>
          <cell r="U3">
            <v>2012</v>
          </cell>
          <cell r="V3">
            <v>2013</v>
          </cell>
          <cell r="W3">
            <v>2014</v>
          </cell>
          <cell r="X3">
            <v>2015</v>
          </cell>
        </row>
        <row r="4">
          <cell r="A4" t="str">
            <v>VOLUME</v>
          </cell>
        </row>
        <row r="5">
          <cell r="A5" t="str">
            <v>In volume terms</v>
          </cell>
        </row>
        <row r="6">
          <cell r="A6" t="str">
            <v>Ferrous ores, mln t 1/</v>
          </cell>
          <cell r="B6" t="str">
            <v>input from assumptions</v>
          </cell>
          <cell r="C6">
            <v>10.3</v>
          </cell>
          <cell r="D6">
            <v>11.463767000000001</v>
          </cell>
          <cell r="E6">
            <v>11.157949</v>
          </cell>
          <cell r="F6">
            <v>11.688804000000001</v>
          </cell>
          <cell r="G6">
            <v>11.40161</v>
          </cell>
          <cell r="H6">
            <v>11.042</v>
          </cell>
          <cell r="I6">
            <v>11.069399000000001</v>
          </cell>
          <cell r="J6">
            <v>10.093392999999999</v>
          </cell>
          <cell r="K6">
            <v>10.485879000000001</v>
          </cell>
          <cell r="L6">
            <v>9.6273939999999989</v>
          </cell>
          <cell r="M6">
            <v>11.003187</v>
          </cell>
          <cell r="N6">
            <v>12</v>
          </cell>
          <cell r="O6">
            <v>12.542372881355933</v>
          </cell>
          <cell r="P6">
            <v>13.559322033898306</v>
          </cell>
          <cell r="Q6">
            <v>14.689265536723164</v>
          </cell>
          <cell r="R6">
            <v>15.254237288135595</v>
          </cell>
          <cell r="S6">
            <v>15.819209039548024</v>
          </cell>
          <cell r="T6">
            <v>16.949152542372882</v>
          </cell>
          <cell r="U6">
            <v>17.514124293785315</v>
          </cell>
          <cell r="V6">
            <v>18.079096045197744</v>
          </cell>
          <cell r="W6">
            <v>18.079096045197744</v>
          </cell>
          <cell r="X6">
            <v>18.079096045197744</v>
          </cell>
        </row>
        <row r="7">
          <cell r="A7" t="str">
            <v>Fish (thousands t)</v>
          </cell>
          <cell r="B7" t="str">
            <v>sum of 4 elements</v>
          </cell>
          <cell r="C7">
            <v>190.816</v>
          </cell>
          <cell r="D7">
            <v>298.10450000000003</v>
          </cell>
          <cell r="E7">
            <v>366.32900000000001</v>
          </cell>
          <cell r="F7">
            <v>203.67992375796177</v>
          </cell>
          <cell r="G7">
            <v>183.31280000000001</v>
          </cell>
          <cell r="H7">
            <v>208.16739499999997</v>
          </cell>
          <cell r="I7">
            <v>197.47080000000003</v>
          </cell>
          <cell r="J7">
            <v>153.78340000000003</v>
          </cell>
          <cell r="K7">
            <v>103.10599999999998</v>
          </cell>
          <cell r="L7">
            <v>80.123400000000004</v>
          </cell>
          <cell r="M7">
            <v>85.885000000000005</v>
          </cell>
          <cell r="N7">
            <v>117.7081924409283</v>
          </cell>
          <cell r="O7">
            <v>124.27204372904019</v>
          </cell>
          <cell r="P7">
            <v>127.9740208362888</v>
          </cell>
          <cell r="Q7">
            <v>130.70983524036797</v>
          </cell>
          <cell r="R7">
            <v>133.4779487401147</v>
          </cell>
          <cell r="S7">
            <v>136.3445223966697</v>
          </cell>
          <cell r="T7">
            <v>139.30887561503997</v>
          </cell>
          <cell r="U7">
            <v>142.59000609150161</v>
          </cell>
          <cell r="V7">
            <v>145.95160776641725</v>
          </cell>
          <cell r="W7">
            <v>149.3957355214238</v>
          </cell>
          <cell r="X7">
            <v>152.92449869952085</v>
          </cell>
        </row>
        <row r="8">
          <cell r="A8" t="str">
            <v xml:space="preserve">  Cephalophodes</v>
          </cell>
          <cell r="B8" t="str">
            <v>=volume(t-1)*assumed growth rate</v>
          </cell>
          <cell r="C8">
            <v>38</v>
          </cell>
          <cell r="D8">
            <v>33.259</v>
          </cell>
          <cell r="E8">
            <v>29.174000000000003</v>
          </cell>
          <cell r="F8">
            <v>23.507000000000001</v>
          </cell>
          <cell r="G8">
            <v>19.341000000000001</v>
          </cell>
          <cell r="H8">
            <v>26.180999999999997</v>
          </cell>
          <cell r="I8">
            <v>27.075000000000003</v>
          </cell>
          <cell r="J8">
            <v>32.61</v>
          </cell>
          <cell r="K8">
            <v>24.175999999999998</v>
          </cell>
          <cell r="L8">
            <v>19.701000000000001</v>
          </cell>
          <cell r="M8">
            <v>25.297000000000001</v>
          </cell>
          <cell r="N8">
            <v>25.999694444444444</v>
          </cell>
          <cell r="O8">
            <v>28.110434071280771</v>
          </cell>
          <cell r="P8">
            <v>29.461385534188956</v>
          </cell>
          <cell r="Q8">
            <v>30.13552939171333</v>
          </cell>
          <cell r="R8">
            <v>30.804472966948207</v>
          </cell>
          <cell r="S8">
            <v>31.51826798651242</v>
          </cell>
          <cell r="T8">
            <v>32.275734537037351</v>
          </cell>
          <cell r="U8">
            <v>33.244006573148475</v>
          </cell>
          <cell r="V8">
            <v>34.24132677034293</v>
          </cell>
          <cell r="W8">
            <v>35.268566573453221</v>
          </cell>
          <cell r="X8">
            <v>36.326623570656821</v>
          </cell>
        </row>
        <row r="9">
          <cell r="A9" t="str">
            <v xml:space="preserve">  Desmersal</v>
          </cell>
          <cell r="B9" t="str">
            <v>=volume(t-1)*assumed growth rate</v>
          </cell>
          <cell r="C9">
            <v>10.1</v>
          </cell>
          <cell r="D9">
            <v>8.4420000000000002</v>
          </cell>
          <cell r="E9">
            <v>13.066999999999998</v>
          </cell>
          <cell r="F9">
            <v>9.6379999999999999</v>
          </cell>
          <cell r="G9">
            <v>7.2349999999999994</v>
          </cell>
          <cell r="H9">
            <v>5.863999999999999</v>
          </cell>
          <cell r="I9">
            <v>8.3360000000000003</v>
          </cell>
          <cell r="J9">
            <v>10.651</v>
          </cell>
          <cell r="K9">
            <v>10.965</v>
          </cell>
          <cell r="L9">
            <v>7.4739999999999993</v>
          </cell>
          <cell r="M9">
            <v>7.9149999999999991</v>
          </cell>
          <cell r="N9">
            <v>7.1134810126582266</v>
          </cell>
          <cell r="O9">
            <v>7.6114246835443033</v>
          </cell>
          <cell r="P9">
            <v>7.9772200065540968</v>
          </cell>
          <cell r="Q9">
            <v>8.1597570383341615</v>
          </cell>
          <cell r="R9">
            <v>8.3408859966252393</v>
          </cell>
          <cell r="S9">
            <v>8.5341593205847825</v>
          </cell>
          <cell r="T9">
            <v>8.7392575266460994</v>
          </cell>
          <cell r="U9">
            <v>9.0014352524454821</v>
          </cell>
          <cell r="V9">
            <v>9.2714783100188463</v>
          </cell>
          <cell r="W9">
            <v>9.5496226593194127</v>
          </cell>
          <cell r="X9">
            <v>9.8361113390989949</v>
          </cell>
        </row>
        <row r="10">
          <cell r="A10" t="str">
            <v xml:space="preserve">  Pelagic</v>
          </cell>
          <cell r="B10" t="str">
            <v>=volume(t-1)*assumed growth rate</v>
          </cell>
          <cell r="C10">
            <v>139.4</v>
          </cell>
          <cell r="D10">
            <v>250.81799999999998</v>
          </cell>
          <cell r="E10">
            <v>321.06</v>
          </cell>
          <cell r="F10">
            <v>166.79819999999998</v>
          </cell>
          <cell r="G10">
            <v>151.82904300000001</v>
          </cell>
          <cell r="H10">
            <v>170.45657</v>
          </cell>
          <cell r="I10">
            <v>156.84900000000002</v>
          </cell>
          <cell r="J10">
            <v>105.41940000000001</v>
          </cell>
          <cell r="K10">
            <v>64.128199999999993</v>
          </cell>
          <cell r="L10">
            <v>49.022400000000005</v>
          </cell>
          <cell r="M10">
            <v>49.370000000000005</v>
          </cell>
          <cell r="N10">
            <v>76.02516431924883</v>
          </cell>
          <cell r="O10">
            <v>81.346925821596258</v>
          </cell>
          <cell r="P10">
            <v>82.973864338028179</v>
          </cell>
          <cell r="Q10">
            <v>84.633341624788741</v>
          </cell>
          <cell r="R10">
            <v>86.326008457284516</v>
          </cell>
          <cell r="S10">
            <v>88.052528626430203</v>
          </cell>
          <cell r="T10">
            <v>89.813579198958806</v>
          </cell>
          <cell r="U10">
            <v>91.609850782937983</v>
          </cell>
          <cell r="V10">
            <v>93.442047798596747</v>
          </cell>
          <cell r="W10">
            <v>95.31088875456868</v>
          </cell>
          <cell r="X10">
            <v>97.217106529660057</v>
          </cell>
        </row>
        <row r="11">
          <cell r="A11" t="str">
            <v xml:space="preserve">  Crustaces</v>
          </cell>
          <cell r="B11" t="str">
            <v>=volume(t-1)*assumed growth rate</v>
          </cell>
          <cell r="C11">
            <v>3.3159999999999998</v>
          </cell>
          <cell r="D11">
            <v>5.5854999999999997</v>
          </cell>
          <cell r="E11">
            <v>3.028</v>
          </cell>
          <cell r="F11">
            <v>3.7367237579617836</v>
          </cell>
          <cell r="G11">
            <v>0.41799999999999993</v>
          </cell>
          <cell r="H11">
            <v>0.93399999999999994</v>
          </cell>
          <cell r="I11">
            <v>1.161</v>
          </cell>
          <cell r="J11">
            <v>1.5570000000000002</v>
          </cell>
          <cell r="K11">
            <v>1.4910000000000001</v>
          </cell>
          <cell r="L11">
            <v>1.8580000000000001</v>
          </cell>
          <cell r="M11">
            <v>1.101</v>
          </cell>
          <cell r="N11">
            <v>0.90081818181818174</v>
          </cell>
          <cell r="O11">
            <v>0.96387545454545454</v>
          </cell>
          <cell r="P11">
            <v>1.0101980745404913</v>
          </cell>
          <cell r="Q11">
            <v>1.0333137160653654</v>
          </cell>
          <cell r="R11">
            <v>1.056251045706373</v>
          </cell>
          <cell r="S11">
            <v>1.0807262813854137</v>
          </cell>
          <cell r="T11">
            <v>1.1066989651881198</v>
          </cell>
          <cell r="U11">
            <v>1.1398999341437634</v>
          </cell>
          <cell r="V11">
            <v>1.1740969321680763</v>
          </cell>
          <cell r="W11">
            <v>1.2093198401331187</v>
          </cell>
          <cell r="X11">
            <v>1.2455994353371123</v>
          </cell>
        </row>
        <row r="12">
          <cell r="A12" t="str">
            <v xml:space="preserve">  Artisanal</v>
          </cell>
          <cell r="G12">
            <v>4.489757</v>
          </cell>
          <cell r="H12">
            <v>4.7318249999999997</v>
          </cell>
          <cell r="I12">
            <v>4.0498000000000003</v>
          </cell>
          <cell r="J12">
            <v>3.5459999999999998</v>
          </cell>
          <cell r="K12">
            <v>2.3458000000000001</v>
          </cell>
          <cell r="L12">
            <v>2.0680000000000001</v>
          </cell>
          <cell r="M12">
            <v>2.202</v>
          </cell>
          <cell r="N12">
            <v>7.6690344827586205</v>
          </cell>
          <cell r="O12">
            <v>6.2393836980734019</v>
          </cell>
          <cell r="P12">
            <v>6.5513528829770724</v>
          </cell>
          <cell r="Q12">
            <v>6.7478934694663844</v>
          </cell>
          <cell r="R12">
            <v>6.9503302735503762</v>
          </cell>
          <cell r="S12">
            <v>7.1588401817568874</v>
          </cell>
          <cell r="T12">
            <v>7.3736053872095946</v>
          </cell>
          <cell r="U12">
            <v>7.5948135488258828</v>
          </cell>
          <cell r="V12">
            <v>7.8226579552906594</v>
          </cell>
          <cell r="W12">
            <v>8.0573376939493802</v>
          </cell>
          <cell r="X12">
            <v>8.2990578247678624</v>
          </cell>
        </row>
        <row r="14">
          <cell r="A14" t="str">
            <v>VALUE (In mln. US$)</v>
          </cell>
          <cell r="C14">
            <v>372.68434029475446</v>
          </cell>
          <cell r="D14">
            <v>478.28801527517584</v>
          </cell>
          <cell r="E14">
            <v>474.9389741709773</v>
          </cell>
          <cell r="F14">
            <v>408.03258217644571</v>
          </cell>
          <cell r="G14">
            <v>359.75421420923135</v>
          </cell>
          <cell r="H14">
            <v>333.06237959062895</v>
          </cell>
          <cell r="I14">
            <v>344.72723227354754</v>
          </cell>
          <cell r="J14">
            <v>335.36755579929229</v>
          </cell>
          <cell r="K14">
            <v>330.26312399999995</v>
          </cell>
          <cell r="L14">
            <v>315.38392602788485</v>
          </cell>
          <cell r="M14">
            <v>425.18661684866373</v>
          </cell>
          <cell r="N14">
            <v>488.68874054684869</v>
          </cell>
          <cell r="O14">
            <v>1677.6683705215894</v>
          </cell>
          <cell r="P14">
            <v>2069.9771257757211</v>
          </cell>
          <cell r="Q14">
            <v>2188.2545845951072</v>
          </cell>
          <cell r="R14">
            <v>2247.7509037764912</v>
          </cell>
          <cell r="S14">
            <v>2317.6942502942538</v>
          </cell>
          <cell r="T14">
            <v>2252.2126313138469</v>
          </cell>
          <cell r="U14">
            <v>3253.0277141639654</v>
          </cell>
          <cell r="V14">
            <v>3153.6874655093134</v>
          </cell>
          <cell r="W14">
            <v>3036.5952496106052</v>
          </cell>
          <cell r="X14">
            <v>2591.8855600966817</v>
          </cell>
        </row>
        <row r="16">
          <cell r="A16" t="str">
            <v>Ferrous ores</v>
          </cell>
          <cell r="B16" t="str">
            <v>=volume*price</v>
          </cell>
          <cell r="C16">
            <v>163</v>
          </cell>
          <cell r="D16">
            <v>196.83059999999998</v>
          </cell>
          <cell r="E16">
            <v>198.13400000000001</v>
          </cell>
          <cell r="F16">
            <v>211.511</v>
          </cell>
          <cell r="G16">
            <v>216.99799999999999</v>
          </cell>
          <cell r="H16">
            <v>177.11367999999999</v>
          </cell>
          <cell r="I16">
            <v>194.14272200000002</v>
          </cell>
          <cell r="J16">
            <v>178.505</v>
          </cell>
          <cell r="K16">
            <v>183.809124</v>
          </cell>
          <cell r="L16">
            <v>181.24884609111237</v>
          </cell>
          <cell r="M16">
            <v>249.20148498450345</v>
          </cell>
          <cell r="N16">
            <v>350.59287709643701</v>
          </cell>
          <cell r="O16">
            <v>405.90153176223737</v>
          </cell>
          <cell r="P16">
            <v>438.81246676998637</v>
          </cell>
          <cell r="Q16">
            <v>429.16265557944268</v>
          </cell>
          <cell r="R16">
            <v>411.38668759686232</v>
          </cell>
          <cell r="S16">
            <v>355.51935965160942</v>
          </cell>
          <cell r="T16">
            <v>304.73087970137954</v>
          </cell>
          <cell r="U16">
            <v>322.76079008371119</v>
          </cell>
          <cell r="V16">
            <v>341.50173918534597</v>
          </cell>
          <cell r="W16">
            <v>350.03928266497962</v>
          </cell>
          <cell r="X16">
            <v>358.79026473160411</v>
          </cell>
        </row>
        <row r="17">
          <cell r="A17" t="str">
            <v xml:space="preserve">Fish </v>
          </cell>
          <cell r="B17" t="str">
            <v>sum of elements</v>
          </cell>
          <cell r="C17">
            <v>207.09999999999997</v>
          </cell>
          <cell r="D17">
            <v>279.55788244184254</v>
          </cell>
          <cell r="E17">
            <v>276.80497417097729</v>
          </cell>
          <cell r="F17">
            <v>196.52158217644572</v>
          </cell>
          <cell r="G17">
            <v>140.58144747255864</v>
          </cell>
          <cell r="H17">
            <v>154.79631928221704</v>
          </cell>
          <cell r="I17">
            <v>149.08610000000004</v>
          </cell>
          <cell r="J17">
            <v>156.86255579929227</v>
          </cell>
          <cell r="K17">
            <v>143.45399999999998</v>
          </cell>
          <cell r="L17">
            <v>130.9600089810867</v>
          </cell>
          <cell r="M17">
            <v>170.86544444123939</v>
          </cell>
          <cell r="N17">
            <v>132.46420728519871</v>
          </cell>
          <cell r="O17">
            <v>143.54323290918256</v>
          </cell>
          <cell r="P17">
            <v>152.95399257054859</v>
          </cell>
          <cell r="Q17">
            <v>159.67319593695976</v>
          </cell>
          <cell r="R17">
            <v>166.02102110856271</v>
          </cell>
          <cell r="S17">
            <v>172.4776497194463</v>
          </cell>
          <cell r="T17">
            <v>179.04559346157313</v>
          </cell>
          <cell r="U17">
            <v>186.42618118483296</v>
          </cell>
          <cell r="V17">
            <v>193.89240194779538</v>
          </cell>
          <cell r="W17">
            <v>201.44968410185467</v>
          </cell>
          <cell r="X17">
            <v>209.1042944107823</v>
          </cell>
        </row>
        <row r="18">
          <cell r="A18" t="str">
            <v xml:space="preserve">  Cephalophodes</v>
          </cell>
          <cell r="B18" t="str">
            <v>=volume*price</v>
          </cell>
          <cell r="C18">
            <v>139.73862395520476</v>
          </cell>
          <cell r="D18">
            <v>160.70699999999999</v>
          </cell>
          <cell r="E18">
            <v>139.77100000000002</v>
          </cell>
          <cell r="F18">
            <v>117.024</v>
          </cell>
          <cell r="G18">
            <v>72.411000000000001</v>
          </cell>
          <cell r="H18">
            <v>78.12700000000001</v>
          </cell>
          <cell r="I18">
            <v>70.752000000000024</v>
          </cell>
          <cell r="J18">
            <v>92.110000000000014</v>
          </cell>
          <cell r="K18">
            <v>95.867999999999995</v>
          </cell>
          <cell r="L18">
            <v>95.52942187417969</v>
          </cell>
          <cell r="M18">
            <v>138.82334415342655</v>
          </cell>
          <cell r="N18">
            <v>79.627151047354118</v>
          </cell>
          <cell r="O18">
            <v>88.674288004458276</v>
          </cell>
          <cell r="P18">
            <v>95.72393655045839</v>
          </cell>
          <cell r="Q18">
            <v>100.85174864098057</v>
          </cell>
          <cell r="R18">
            <v>105.87388120031694</v>
          </cell>
          <cell r="S18">
            <v>110.95951958567716</v>
          </cell>
          <cell r="T18">
            <v>116.11117181432259</v>
          </cell>
          <cell r="U18">
            <v>121.94848564941819</v>
          </cell>
          <cell r="V18">
            <v>127.83202948279651</v>
          </cell>
          <cell r="W18">
            <v>133.76618747811375</v>
          </cell>
          <cell r="X18">
            <v>139.75615364384123</v>
          </cell>
        </row>
        <row r="19">
          <cell r="A19" t="str">
            <v xml:space="preserve">  Desmersal</v>
          </cell>
          <cell r="B19" t="str">
            <v>=volume*price</v>
          </cell>
          <cell r="C19">
            <v>13.403704803147781</v>
          </cell>
          <cell r="D19">
            <v>13.304</v>
          </cell>
          <cell r="E19">
            <v>19.723999999999997</v>
          </cell>
          <cell r="F19">
            <v>13.289</v>
          </cell>
          <cell r="G19">
            <v>8.8690000000000015</v>
          </cell>
          <cell r="H19">
            <v>7.9809999999999999</v>
          </cell>
          <cell r="I19">
            <v>13.064</v>
          </cell>
          <cell r="J19">
            <v>15.644999999999998</v>
          </cell>
          <cell r="K19">
            <v>14.251999999999999</v>
          </cell>
          <cell r="L19">
            <v>8.2320890933963415</v>
          </cell>
          <cell r="M19">
            <v>7.618103551576648</v>
          </cell>
          <cell r="N19">
            <v>8.1424180675624527</v>
          </cell>
          <cell r="O19">
            <v>8.9737589522605798</v>
          </cell>
          <cell r="P19">
            <v>9.4990765787593769</v>
          </cell>
          <cell r="Q19">
            <v>9.7650193541186248</v>
          </cell>
          <cell r="R19">
            <v>9.9817816639514199</v>
          </cell>
          <cell r="S19">
            <v>10.213077490559153</v>
          </cell>
          <cell r="T19">
            <v>10.458524498634857</v>
          </cell>
          <cell r="U19">
            <v>10.7722802335939</v>
          </cell>
          <cell r="V19">
            <v>11.095448640601719</v>
          </cell>
          <cell r="W19">
            <v>11.42831209981977</v>
          </cell>
          <cell r="X19">
            <v>11.771161462814364</v>
          </cell>
        </row>
        <row r="20">
          <cell r="A20" t="str">
            <v xml:space="preserve">  Pelagic</v>
          </cell>
          <cell r="B20" t="str">
            <v>=volume*price</v>
          </cell>
          <cell r="C20">
            <v>46.212773276524345</v>
          </cell>
          <cell r="D20">
            <v>85.379499999999993</v>
          </cell>
          <cell r="E20">
            <v>109.733307</v>
          </cell>
          <cell r="F20">
            <v>57.383499999999998</v>
          </cell>
          <cell r="G20">
            <v>52.005918000000001</v>
          </cell>
          <cell r="H20">
            <v>57.065072999999991</v>
          </cell>
          <cell r="I20">
            <v>56.447000000000003</v>
          </cell>
          <cell r="J20">
            <v>37.268000000000001</v>
          </cell>
          <cell r="K20">
            <v>24.243000000000002</v>
          </cell>
          <cell r="L20">
            <v>17.805077591860893</v>
          </cell>
          <cell r="M20">
            <v>17.096963662448946</v>
          </cell>
          <cell r="N20">
            <v>27.912967816924724</v>
          </cell>
          <cell r="O20">
            <v>30.762881831032743</v>
          </cell>
          <cell r="P20">
            <v>31.69192086232993</v>
          </cell>
          <cell r="Q20">
            <v>32.487388075974401</v>
          </cell>
          <cell r="R20">
            <v>33.137135837493886</v>
          </cell>
          <cell r="S20">
            <v>33.799878554243769</v>
          </cell>
          <cell r="T20">
            <v>34.475876125328647</v>
          </cell>
          <cell r="U20">
            <v>35.165393647835216</v>
          </cell>
          <cell r="V20">
            <v>35.868701520791923</v>
          </cell>
          <cell r="W20">
            <v>36.586075551207756</v>
          </cell>
          <cell r="X20">
            <v>37.317797062231918</v>
          </cell>
        </row>
        <row r="21">
          <cell r="A21" t="str">
            <v xml:space="preserve">  Crustaces</v>
          </cell>
          <cell r="B21" t="str">
            <v>=volume*price</v>
          </cell>
          <cell r="C21">
            <v>7.8021565272054074</v>
          </cell>
          <cell r="D21">
            <v>20.167382441842548</v>
          </cell>
          <cell r="E21">
            <v>7.5766671709772799</v>
          </cell>
          <cell r="F21">
            <v>8.825082176445747</v>
          </cell>
          <cell r="G21">
            <v>1.2399999999999998</v>
          </cell>
          <cell r="H21">
            <v>2.024</v>
          </cell>
          <cell r="I21">
            <v>3.66</v>
          </cell>
          <cell r="J21">
            <v>7.0070000000000014</v>
          </cell>
          <cell r="K21">
            <v>6.4510000000000005</v>
          </cell>
          <cell r="L21">
            <v>6.5474974735289582</v>
          </cell>
          <cell r="M21">
            <v>3.8975037497713556</v>
          </cell>
          <cell r="N21">
            <v>4.0492488716772961</v>
          </cell>
          <cell r="O21">
            <v>4.4626771814755486</v>
          </cell>
          <cell r="P21">
            <v>4.7239192091781668</v>
          </cell>
          <cell r="Q21">
            <v>4.8561733472141571</v>
          </cell>
          <cell r="R21">
            <v>4.9639698925683273</v>
          </cell>
          <cell r="S21">
            <v>5.0789939993071025</v>
          </cell>
          <cell r="T21">
            <v>5.2010555309381648</v>
          </cell>
          <cell r="U21">
            <v>5.357087196866309</v>
          </cell>
          <cell r="V21">
            <v>5.5177998127722985</v>
          </cell>
          <cell r="W21">
            <v>5.6833338071554671</v>
          </cell>
          <cell r="X21">
            <v>5.8538338213701318</v>
          </cell>
        </row>
        <row r="22">
          <cell r="A22" t="str">
            <v xml:space="preserve">  Artisanal</v>
          </cell>
          <cell r="G22">
            <v>6.0555294725586082</v>
          </cell>
          <cell r="H22">
            <v>9.5992462822170666</v>
          </cell>
          <cell r="I22">
            <v>5.1631</v>
          </cell>
          <cell r="J22">
            <v>4.8325557992922503</v>
          </cell>
          <cell r="K22">
            <v>2.64</v>
          </cell>
          <cell r="L22">
            <v>2.8459229481208399</v>
          </cell>
          <cell r="M22">
            <v>3.4295293240158919</v>
          </cell>
          <cell r="N22">
            <v>12.732421481680134</v>
          </cell>
          <cell r="O22">
            <v>10.669626939955421</v>
          </cell>
          <cell r="P22">
            <v>11.315139369822724</v>
          </cell>
          <cell r="Q22">
            <v>11.712866518671992</v>
          </cell>
          <cell r="R22">
            <v>12.064252514232152</v>
          </cell>
          <cell r="S22">
            <v>12.426180089659116</v>
          </cell>
          <cell r="T22">
            <v>12.79896549234889</v>
          </cell>
          <cell r="U22">
            <v>13.182934457119359</v>
          </cell>
          <cell r="V22">
            <v>13.578422490832939</v>
          </cell>
          <cell r="W22">
            <v>13.985775165557929</v>
          </cell>
          <cell r="X22">
            <v>14.405348420524668</v>
          </cell>
        </row>
        <row r="23">
          <cell r="A23" t="str">
            <v xml:space="preserve">   Oil</v>
          </cell>
          <cell r="O23">
            <v>1119.423</v>
          </cell>
          <cell r="P23">
            <v>1468.53</v>
          </cell>
          <cell r="Q23">
            <v>1588.77</v>
          </cell>
          <cell r="R23">
            <v>1659.375</v>
          </cell>
          <cell r="S23">
            <v>1778.4</v>
          </cell>
          <cell r="T23">
            <v>1756.8</v>
          </cell>
          <cell r="U23">
            <v>2731.8555000000001</v>
          </cell>
          <cell r="V23">
            <v>2605.9485241938883</v>
          </cell>
          <cell r="W23">
            <v>2472.3911386560189</v>
          </cell>
          <cell r="X23">
            <v>2010.8944024409104</v>
          </cell>
        </row>
        <row r="26">
          <cell r="A26" t="str">
            <v>Non-traditional exports</v>
          </cell>
          <cell r="B26" t="str">
            <v>=value(t-1)*SDRPriceIndex*(1+UMPriceElasticityPartners*UMPrice indexPartners)*(1+OutputPartnersElasticity*OutputPartners)</v>
          </cell>
          <cell r="C26">
            <v>0.55877627994691625</v>
          </cell>
          <cell r="D26">
            <v>1.8995328333333332</v>
          </cell>
          <cell r="E26">
            <v>0</v>
          </cell>
          <cell r="F26">
            <v>0</v>
          </cell>
          <cell r="G26">
            <v>2.1747667366726948</v>
          </cell>
          <cell r="H26">
            <v>1.1523803084119213</v>
          </cell>
          <cell r="I26">
            <v>1.4984102735475247</v>
          </cell>
          <cell r="J26">
            <v>0</v>
          </cell>
          <cell r="K26">
            <v>3</v>
          </cell>
          <cell r="L26">
            <v>3.1750709556857695</v>
          </cell>
          <cell r="M26">
            <v>5.1196874229208849</v>
          </cell>
          <cell r="N26">
            <v>5.6316561652129735</v>
          </cell>
          <cell r="O26">
            <v>8.8006058501693616</v>
          </cell>
          <cell r="P26">
            <v>9.6806664351862981</v>
          </cell>
          <cell r="Q26">
            <v>10.648733078704929</v>
          </cell>
          <cell r="R26">
            <v>10.968195071066077</v>
          </cell>
          <cell r="S26">
            <v>11.297240923198061</v>
          </cell>
          <cell r="T26">
            <v>11.636158150894003</v>
          </cell>
          <cell r="U26">
            <v>11.985242895420823</v>
          </cell>
          <cell r="V26">
            <v>12.344800182283448</v>
          </cell>
          <cell r="W26">
            <v>12.715144187751951</v>
          </cell>
          <cell r="X26">
            <v>13.09659851338451</v>
          </cell>
        </row>
        <row r="27">
          <cell r="A27" t="str">
            <v>Other Mining</v>
          </cell>
          <cell r="B27" t="str">
            <v>input from assumptions</v>
          </cell>
          <cell r="C27">
            <v>2.0255640148075713</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9">
          <cell r="A29" t="str">
            <v>PRICES</v>
          </cell>
        </row>
        <row r="30">
          <cell r="A30" t="str">
            <v>(In US$ per unit)</v>
          </cell>
        </row>
        <row r="32">
          <cell r="A32" t="str">
            <v>Ferrous ores 1/</v>
          </cell>
          <cell r="B32" t="str">
            <v>Price(t-1)*Price IndexUS$*IndexUS$/SDR</v>
          </cell>
          <cell r="C32">
            <v>15.825242718446601</v>
          </cell>
          <cell r="D32">
            <v>17.169801165707568</v>
          </cell>
          <cell r="E32">
            <v>17.757206095851487</v>
          </cell>
          <cell r="F32">
            <v>18.095178942174066</v>
          </cell>
          <cell r="G32">
            <v>19.341000000000001</v>
          </cell>
          <cell r="H32">
            <v>16.04</v>
          </cell>
          <cell r="I32">
            <v>17.53868678868654</v>
          </cell>
          <cell r="J32">
            <v>17.685331384599809</v>
          </cell>
          <cell r="K32">
            <v>17.529205133875756</v>
          </cell>
          <cell r="L32">
            <v>18.826366313782565</v>
          </cell>
          <cell r="M32">
            <v>22.648118675480426</v>
          </cell>
          <cell r="N32">
            <v>29.216073091369751</v>
          </cell>
          <cell r="O32">
            <v>32.362419424286493</v>
          </cell>
          <cell r="P32">
            <v>32.362419424286493</v>
          </cell>
          <cell r="Q32">
            <v>29.216073091369751</v>
          </cell>
          <cell r="R32">
            <v>26.96868285357208</v>
          </cell>
          <cell r="S32">
            <v>22.473902377976735</v>
          </cell>
          <cell r="T32">
            <v>17.97912190238139</v>
          </cell>
          <cell r="U32">
            <v>18.428599949940924</v>
          </cell>
          <cell r="V32">
            <v>18.889314948689446</v>
          </cell>
          <cell r="W32">
            <v>19.361547822406681</v>
          </cell>
          <cell r="X32">
            <v>19.845586517966847</v>
          </cell>
        </row>
        <row r="33">
          <cell r="A33" t="str">
            <v>Fish  (average price)</v>
          </cell>
          <cell r="B33" t="str">
            <v>SumFishValue/SumFishVolume</v>
          </cell>
          <cell r="C33">
            <v>1085.3387556599025</v>
          </cell>
          <cell r="D33">
            <v>937.81472028912981</v>
          </cell>
          <cell r="E33">
            <v>755.61851278762356</v>
          </cell>
          <cell r="F33">
            <v>964.85494765786291</v>
          </cell>
          <cell r="G33">
            <v>766.89378740905511</v>
          </cell>
          <cell r="H33">
            <v>760.91078508157182</v>
          </cell>
          <cell r="I33">
            <v>754.97795117050225</v>
          </cell>
          <cell r="J33">
            <v>1020.0226799465496</v>
          </cell>
          <cell r="K33">
            <v>1391.3254320796075</v>
          </cell>
          <cell r="L33">
            <v>1634.4789285163474</v>
          </cell>
          <cell r="M33">
            <v>1989.4678283895835</v>
          </cell>
          <cell r="N33">
            <v>1125.3609841275552</v>
          </cell>
          <cell r="O33">
            <v>1155.0726020259297</v>
          </cell>
          <cell r="P33">
            <v>1195.1956465149713</v>
          </cell>
          <cell r="Q33">
            <v>1221.5851672013036</v>
          </cell>
          <cell r="R33">
            <v>1243.8086041598547</v>
          </cell>
          <cell r="S33">
            <v>1265.0134137230232</v>
          </cell>
          <cell r="T33">
            <v>1285.2418244788644</v>
          </cell>
          <cell r="U33">
            <v>1307.4281030972197</v>
          </cell>
          <cell r="V33">
            <v>1328.4704767220048</v>
          </cell>
          <cell r="W33">
            <v>1348.429949481163</v>
          </cell>
          <cell r="X33">
            <v>1367.3694940249459</v>
          </cell>
        </row>
        <row r="34">
          <cell r="A34" t="str">
            <v xml:space="preserve">  Cephalophodes</v>
          </cell>
          <cell r="B34" t="str">
            <v>Price(t-1)*Price IndexUS$*IndexUS$/SDR</v>
          </cell>
          <cell r="C34">
            <v>3677.332209347494</v>
          </cell>
          <cell r="D34">
            <v>4831.9853272798337</v>
          </cell>
          <cell r="E34">
            <v>4790.9439912250637</v>
          </cell>
          <cell r="F34">
            <v>4978.2617943591267</v>
          </cell>
          <cell r="G34">
            <v>3743.9118970063591</v>
          </cell>
          <cell r="H34">
            <v>2984.1106145678168</v>
          </cell>
          <cell r="I34">
            <v>2613.1855955678675</v>
          </cell>
          <cell r="J34">
            <v>2824.5936829193502</v>
          </cell>
          <cell r="K34">
            <v>3965.4202514890803</v>
          </cell>
          <cell r="L34">
            <v>4848.9630919333886</v>
          </cell>
          <cell r="M34">
            <v>5487.7394218060062</v>
          </cell>
          <cell r="N34">
            <v>3062.6187249046179</v>
          </cell>
          <cell r="O34">
            <v>3154.4972866517564</v>
          </cell>
          <cell r="P34">
            <v>3249.1322052513092</v>
          </cell>
          <cell r="Q34">
            <v>3346.6061714088487</v>
          </cell>
          <cell r="R34">
            <v>3436.9645380368875</v>
          </cell>
          <cell r="S34">
            <v>3520.4827763111839</v>
          </cell>
          <cell r="T34">
            <v>3597.4757346291099</v>
          </cell>
          <cell r="U34">
            <v>3668.2848495138142</v>
          </cell>
          <cell r="V34">
            <v>3733.2674151374963</v>
          </cell>
          <cell r="W34">
            <v>3792.7877561885389</v>
          </cell>
          <cell r="X34">
            <v>3847.2101149728269</v>
          </cell>
        </row>
        <row r="35">
          <cell r="A35" t="str">
            <v xml:space="preserve">  Demersal</v>
          </cell>
          <cell r="B35" t="str">
            <v>Price(t-1)*Price IndexUS$*IndexUS$/SDR</v>
          </cell>
          <cell r="C35">
            <v>1327.0994854601763</v>
          </cell>
          <cell r="D35">
            <v>1575.929874437337</v>
          </cell>
          <cell r="E35">
            <v>1509.4512895079206</v>
          </cell>
          <cell r="F35">
            <v>1378.8130317493255</v>
          </cell>
          <cell r="G35">
            <v>1225.8465791292333</v>
          </cell>
          <cell r="H35">
            <v>1361.0163710777626</v>
          </cell>
          <cell r="I35">
            <v>1567.1785028790787</v>
          </cell>
          <cell r="J35">
            <v>1468.8761618627359</v>
          </cell>
          <cell r="K35">
            <v>1299.7720018239852</v>
          </cell>
          <cell r="L35">
            <v>1101.4301703768185</v>
          </cell>
          <cell r="M35">
            <v>962.48939375573593</v>
          </cell>
          <cell r="N35">
            <v>1144.6460675263297</v>
          </cell>
          <cell r="O35">
            <v>1178.9854495521197</v>
          </cell>
          <cell r="P35">
            <v>1190.7753040476409</v>
          </cell>
          <cell r="Q35">
            <v>1196.729180567879</v>
          </cell>
          <cell r="R35">
            <v>1196.729180567879</v>
          </cell>
          <cell r="S35">
            <v>1196.729180567879</v>
          </cell>
          <cell r="T35">
            <v>1196.729180567879</v>
          </cell>
          <cell r="U35">
            <v>1196.729180567879</v>
          </cell>
          <cell r="V35">
            <v>1196.729180567879</v>
          </cell>
          <cell r="W35">
            <v>1196.729180567879</v>
          </cell>
          <cell r="X35">
            <v>1196.729180567879</v>
          </cell>
        </row>
        <row r="36">
          <cell r="A36" t="str">
            <v xml:space="preserve">  Pelagic</v>
          </cell>
          <cell r="B36" t="str">
            <v>Price(t-1)*Price IndexUS$*IndexUS$/SDR</v>
          </cell>
          <cell r="C36">
            <v>331.51200341839558</v>
          </cell>
          <cell r="D36">
            <v>340.40419746589163</v>
          </cell>
          <cell r="E36">
            <v>341.78442347224819</v>
          </cell>
          <cell r="F36">
            <v>344.02949192497283</v>
          </cell>
          <cell r="G36">
            <v>342.52944609550093</v>
          </cell>
          <cell r="H36">
            <v>334.77778533265098</v>
          </cell>
          <cell r="I36">
            <v>359.88115958660876</v>
          </cell>
          <cell r="J36">
            <v>353.52126838134154</v>
          </cell>
          <cell r="K36">
            <v>378.03961439741028</v>
          </cell>
          <cell r="L36">
            <v>363.20289483707228</v>
          </cell>
          <cell r="M36">
            <v>346.30268710652103</v>
          </cell>
          <cell r="N36">
            <v>367.15432405658652</v>
          </cell>
          <cell r="O36">
            <v>378.16895377828411</v>
          </cell>
          <cell r="P36">
            <v>381.95064331606693</v>
          </cell>
          <cell r="Q36">
            <v>383.8603965326472</v>
          </cell>
          <cell r="R36">
            <v>383.8603965326472</v>
          </cell>
          <cell r="S36">
            <v>383.8603965326472</v>
          </cell>
          <cell r="T36">
            <v>383.8603965326472</v>
          </cell>
          <cell r="U36">
            <v>383.8603965326472</v>
          </cell>
          <cell r="V36">
            <v>383.8603965326472</v>
          </cell>
          <cell r="W36">
            <v>383.8603965326472</v>
          </cell>
          <cell r="X36">
            <v>383.8603965326472</v>
          </cell>
        </row>
        <row r="37">
          <cell r="A37" t="str">
            <v xml:space="preserve">  Crustaces</v>
          </cell>
          <cell r="B37" t="str">
            <v>Price(t-1)*Price IndexUS$*IndexUS$/SDR</v>
          </cell>
          <cell r="C37">
            <v>2352.8819442718359</v>
          </cell>
          <cell r="D37">
            <v>3610.6673425552858</v>
          </cell>
          <cell r="E37">
            <v>2502.2018398207661</v>
          </cell>
          <cell r="F37">
            <v>2361.7165057069769</v>
          </cell>
          <cell r="G37">
            <v>2966.5071770334926</v>
          </cell>
          <cell r="H37">
            <v>2167.0235546038548</v>
          </cell>
          <cell r="I37">
            <v>3152.454780361757</v>
          </cell>
          <cell r="J37">
            <v>4500.321130378934</v>
          </cell>
          <cell r="K37">
            <v>4326.6264252179744</v>
          </cell>
          <cell r="L37">
            <v>3523.9491246119255</v>
          </cell>
          <cell r="M37">
            <v>3539.9670751783428</v>
          </cell>
          <cell r="N37">
            <v>4495.0789775406456</v>
          </cell>
          <cell r="O37">
            <v>4629.9313468668652</v>
          </cell>
          <cell r="P37">
            <v>4676.2306603355337</v>
          </cell>
          <cell r="Q37">
            <v>4699.6118136372106</v>
          </cell>
          <cell r="R37">
            <v>4699.6118136372106</v>
          </cell>
          <cell r="S37">
            <v>4699.6118136372106</v>
          </cell>
          <cell r="T37">
            <v>4699.6118136372106</v>
          </cell>
          <cell r="U37">
            <v>4699.6118136372106</v>
          </cell>
          <cell r="V37">
            <v>4699.6118136372106</v>
          </cell>
          <cell r="W37">
            <v>4699.6118136372106</v>
          </cell>
          <cell r="X37">
            <v>4699.6118136372106</v>
          </cell>
        </row>
        <row r="38">
          <cell r="A38" t="str">
            <v xml:space="preserve">  Artisanal</v>
          </cell>
          <cell r="G38">
            <v>1360.8674524381013</v>
          </cell>
          <cell r="H38">
            <v>2028.6562335287267</v>
          </cell>
          <cell r="I38">
            <v>1274.9024643192256</v>
          </cell>
          <cell r="J38">
            <v>1362.8188943294558</v>
          </cell>
          <cell r="K38">
            <v>1125.4156364566459</v>
          </cell>
          <cell r="L38">
            <v>1376.1716383563055</v>
          </cell>
          <cell r="M38">
            <v>1557.4610917420036</v>
          </cell>
          <cell r="N38">
            <v>1660.2378709216821</v>
          </cell>
          <cell r="O38">
            <v>1710.0450070493325</v>
          </cell>
          <cell r="P38">
            <v>1727.1454571198258</v>
          </cell>
          <cell r="Q38">
            <v>1735.7811844054247</v>
          </cell>
          <cell r="R38">
            <v>1735.7811844054247</v>
          </cell>
          <cell r="S38">
            <v>1735.7811844054247</v>
          </cell>
          <cell r="T38">
            <v>1735.7811844054247</v>
          </cell>
          <cell r="U38">
            <v>1735.7811844054247</v>
          </cell>
          <cell r="V38">
            <v>1735.7811844054247</v>
          </cell>
          <cell r="W38">
            <v>1735.7811844054247</v>
          </cell>
          <cell r="X38">
            <v>1735.7811844054247</v>
          </cell>
        </row>
        <row r="42">
          <cell r="A42" t="str">
            <v>VALUE</v>
          </cell>
          <cell r="C42">
            <v>261.05674831825081</v>
          </cell>
          <cell r="D42">
            <v>315.35084070992724</v>
          </cell>
          <cell r="E42">
            <v>327.14008331386856</v>
          </cell>
          <cell r="F42">
            <v>296.5108848906188</v>
          </cell>
          <cell r="G42">
            <v>265.14724623585454</v>
          </cell>
          <cell r="H42">
            <v>243.56487296214399</v>
          </cell>
          <cell r="I42">
            <v>261.34557874037705</v>
          </cell>
          <cell r="J42">
            <v>265.91989845174822</v>
          </cell>
          <cell r="K42">
            <v>254.96545191361238</v>
          </cell>
          <cell r="L42">
            <v>226.86212794854691</v>
          </cell>
          <cell r="M42">
            <v>290.60416702911851</v>
          </cell>
          <cell r="N42">
            <v>335.88835299429695</v>
          </cell>
          <cell r="O42">
            <v>1173.7722564089365</v>
          </cell>
          <cell r="P42">
            <v>1447.887675893252</v>
          </cell>
          <cell r="Q42">
            <v>527.44814021982734</v>
          </cell>
          <cell r="R42">
            <v>518.76485291010226</v>
          </cell>
          <cell r="S42">
            <v>484.11697978611915</v>
          </cell>
          <cell r="T42">
            <v>453.15744143590302</v>
          </cell>
          <cell r="U42">
            <v>470.65663166961076</v>
          </cell>
          <cell r="V42">
            <v>488.70445777053897</v>
          </cell>
          <cell r="W42">
            <v>499.78831824316671</v>
          </cell>
          <cell r="X42">
            <v>500.10529308291063</v>
          </cell>
        </row>
        <row r="44">
          <cell r="A44" t="str">
            <v>In mln. SDRs</v>
          </cell>
        </row>
        <row r="45">
          <cell r="A45" t="str">
            <v>Ferrous ores</v>
          </cell>
          <cell r="B45" t="str">
            <v>=volume*price</v>
          </cell>
          <cell r="C45">
            <v>113.81919855223842</v>
          </cell>
          <cell r="D45">
            <v>129.71584038030002</v>
          </cell>
          <cell r="E45">
            <v>136.47558274292271</v>
          </cell>
          <cell r="F45">
            <v>153.70172999316918</v>
          </cell>
          <cell r="G45">
            <v>159.93258693343634</v>
          </cell>
          <cell r="H45">
            <v>129.52129574670093</v>
          </cell>
          <cell r="I45">
            <v>147.18402635234895</v>
          </cell>
          <cell r="J45">
            <v>140.20965403484195</v>
          </cell>
          <cell r="K45">
            <v>141.9019350356088</v>
          </cell>
          <cell r="L45">
            <v>129.37974971511576</v>
          </cell>
          <cell r="M45">
            <v>168.24599753202651</v>
          </cell>
          <cell r="N45">
            <v>237.2488301507729</v>
          </cell>
          <cell r="O45">
            <v>282.3226901960453</v>
          </cell>
          <cell r="P45">
            <v>304.54478306658706</v>
          </cell>
          <cell r="Q45">
            <v>296.96141194075267</v>
          </cell>
          <cell r="R45">
            <v>284.10869736487757</v>
          </cell>
          <cell r="S45">
            <v>245.17304680577504</v>
          </cell>
          <cell r="T45">
            <v>209.85592694092625</v>
          </cell>
          <cell r="U45">
            <v>222.27240261826441</v>
          </cell>
          <cell r="V45">
            <v>235.17854212513134</v>
          </cell>
          <cell r="W45">
            <v>241.05800567825963</v>
          </cell>
          <cell r="X45">
            <v>247.08445582021614</v>
          </cell>
        </row>
        <row r="46">
          <cell r="A46" t="str">
            <v xml:space="preserve">Fish </v>
          </cell>
          <cell r="B46" t="str">
            <v>sum of elements</v>
          </cell>
          <cell r="C46">
            <v>144.6532094712579</v>
          </cell>
          <cell r="D46">
            <v>184.23500032962724</v>
          </cell>
          <cell r="E46">
            <v>190.66450057094588</v>
          </cell>
          <cell r="F46">
            <v>142.80915489744962</v>
          </cell>
          <cell r="G46">
            <v>103.61180549651748</v>
          </cell>
          <cell r="H46">
            <v>113.20085410823592</v>
          </cell>
          <cell r="I46">
            <v>113.02557337775933</v>
          </cell>
          <cell r="J46">
            <v>123.21024441690629</v>
          </cell>
          <cell r="K46">
            <v>110.74749580221179</v>
          </cell>
          <cell r="L46">
            <v>93.482378233431135</v>
          </cell>
          <cell r="M46">
            <v>115.35816949709199</v>
          </cell>
          <cell r="N46">
            <v>89.639522843524048</v>
          </cell>
          <cell r="O46">
            <v>99.840745853840033</v>
          </cell>
          <cell r="P46">
            <v>106.15318390893113</v>
          </cell>
          <cell r="Q46">
            <v>110.48672827907474</v>
          </cell>
          <cell r="R46">
            <v>114.65615554522468</v>
          </cell>
          <cell r="S46">
            <v>118.94393298034409</v>
          </cell>
          <cell r="T46">
            <v>123.3015144949768</v>
          </cell>
          <cell r="U46">
            <v>128.38422905134638</v>
          </cell>
          <cell r="V46">
            <v>133.52591564540762</v>
          </cell>
          <cell r="W46">
            <v>138.73031256490711</v>
          </cell>
          <cell r="X46">
            <v>144.00173547854729</v>
          </cell>
        </row>
        <row r="47">
          <cell r="A47" t="str">
            <v xml:space="preserve">  Cephalophodes</v>
          </cell>
          <cell r="B47" t="str">
            <v>=volume*price</v>
          </cell>
          <cell r="C47">
            <v>97.576307885730245</v>
          </cell>
          <cell r="D47">
            <v>105.90956670353532</v>
          </cell>
          <cell r="E47">
            <v>96.27488808362547</v>
          </cell>
          <cell r="F47">
            <v>85.039507404913351</v>
          </cell>
          <cell r="G47">
            <v>53.368595804740416</v>
          </cell>
          <cell r="H47">
            <v>57.133420031713563</v>
          </cell>
          <cell r="I47">
            <v>53.638705202049216</v>
          </cell>
          <cell r="J47">
            <v>72.349296844062039</v>
          </cell>
          <cell r="K47">
            <v>74.010769498002418</v>
          </cell>
          <cell r="L47">
            <v>68.191180021626252</v>
          </cell>
          <cell r="M47">
            <v>93.725252156011379</v>
          </cell>
          <cell r="N47">
            <v>53.884290492950363</v>
          </cell>
          <cell r="O47">
            <v>61.676937832553044</v>
          </cell>
          <cell r="P47">
            <v>66.434360230517115</v>
          </cell>
          <cell r="Q47">
            <v>69.78491088112763</v>
          </cell>
          <cell r="R47">
            <v>73.117802251934776</v>
          </cell>
          <cell r="S47">
            <v>76.519837106998409</v>
          </cell>
          <cell r="T47">
            <v>79.961104083609243</v>
          </cell>
          <cell r="U47">
            <v>83.981027850145523</v>
          </cell>
          <cell r="V47">
            <v>88.032788361128581</v>
          </cell>
          <cell r="W47">
            <v>92.11940481411672</v>
          </cell>
          <cell r="X47">
            <v>96.244454114290534</v>
          </cell>
        </row>
        <row r="48">
          <cell r="A48" t="str">
            <v xml:space="preserve">  Desmersal</v>
          </cell>
          <cell r="B48" t="str">
            <v>=volume*price</v>
          </cell>
          <cell r="C48">
            <v>9.3595026891108528</v>
          </cell>
          <cell r="D48">
            <v>8.7676384689144466</v>
          </cell>
          <cell r="E48">
            <v>13.585979155629053</v>
          </cell>
          <cell r="F48">
            <v>9.6569081034992266</v>
          </cell>
          <cell r="G48">
            <v>6.5366598471536479</v>
          </cell>
          <cell r="H48">
            <v>5.8364179511962044</v>
          </cell>
          <cell r="I48">
            <v>9.9041164173390257</v>
          </cell>
          <cell r="J48">
            <v>12.288619575782763</v>
          </cell>
          <cell r="K48">
            <v>11.002644124061527</v>
          </cell>
          <cell r="L48">
            <v>5.8762615570018735</v>
          </cell>
          <cell r="M48">
            <v>5.143289701572165</v>
          </cell>
          <cell r="N48">
            <v>5.5100353924085503</v>
          </cell>
          <cell r="O48">
            <v>6.2416511649359405</v>
          </cell>
          <cell r="P48">
            <v>6.5925524798901156</v>
          </cell>
          <cell r="Q48">
            <v>6.7569577579218159</v>
          </cell>
          <cell r="R48">
            <v>6.8935409711286146</v>
          </cell>
          <cell r="S48">
            <v>7.043136351498914</v>
          </cell>
          <cell r="T48">
            <v>7.2023660852690012</v>
          </cell>
          <cell r="U48">
            <v>7.4184370678270701</v>
          </cell>
          <cell r="V48">
            <v>7.6409901798618831</v>
          </cell>
          <cell r="W48">
            <v>7.8702198852577396</v>
          </cell>
          <cell r="X48">
            <v>8.1063264818154721</v>
          </cell>
        </row>
        <row r="49">
          <cell r="A49" t="str">
            <v xml:space="preserve">  Pelagic</v>
          </cell>
          <cell r="B49" t="str">
            <v>=volume*price</v>
          </cell>
          <cell r="C49">
            <v>32.269330166934367</v>
          </cell>
          <cell r="D49">
            <v>56.267031618812453</v>
          </cell>
          <cell r="E49">
            <v>75.584791197538223</v>
          </cell>
          <cell r="F49">
            <v>41.699690432474071</v>
          </cell>
          <cell r="G49">
            <v>38.329574473442904</v>
          </cell>
          <cell r="H49">
            <v>41.731063330851001</v>
          </cell>
          <cell r="I49">
            <v>42.793758374887936</v>
          </cell>
          <cell r="J49">
            <v>29.272756430186774</v>
          </cell>
          <cell r="K49">
            <v>18.715766313473452</v>
          </cell>
          <cell r="L49">
            <v>12.709689094159357</v>
          </cell>
          <cell r="M49">
            <v>11.542851385241169</v>
          </cell>
          <cell r="N49">
            <v>18.888914730517968</v>
          </cell>
          <cell r="O49">
            <v>21.396961768076316</v>
          </cell>
          <cell r="P49">
            <v>21.994838102539202</v>
          </cell>
          <cell r="Q49">
            <v>22.479823227588994</v>
          </cell>
          <cell r="R49">
            <v>22.884912859453443</v>
          </cell>
          <cell r="S49">
            <v>23.309051903473762</v>
          </cell>
          <cell r="T49">
            <v>23.742152250770534</v>
          </cell>
          <cell r="U49">
            <v>24.216995295785942</v>
          </cell>
          <cell r="V49">
            <v>24.70133520170166</v>
          </cell>
          <cell r="W49">
            <v>25.195361905735691</v>
          </cell>
          <cell r="X49">
            <v>25.699269143850408</v>
          </cell>
        </row>
        <row r="50">
          <cell r="A50" t="str">
            <v xml:space="preserve">  Crustaces</v>
          </cell>
          <cell r="B50" t="str">
            <v>=volume*price</v>
          </cell>
          <cell r="C50">
            <v>5.4480687294824248</v>
          </cell>
          <cell r="D50">
            <v>13.29076353836504</v>
          </cell>
          <cell r="E50">
            <v>5.2188421341531273</v>
          </cell>
          <cell r="F50">
            <v>6.4130489565629869</v>
          </cell>
          <cell r="G50">
            <v>0.91390891988617884</v>
          </cell>
          <cell r="H50">
            <v>1.4801290481419771</v>
          </cell>
          <cell r="I50">
            <v>2.7747294923041057</v>
          </cell>
          <cell r="J50">
            <v>5.5037620560888367</v>
          </cell>
          <cell r="K50">
            <v>4.9802173199776121</v>
          </cell>
          <cell r="L50">
            <v>4.6737598757439374</v>
          </cell>
          <cell r="M50">
            <v>2.6313623544653941</v>
          </cell>
          <cell r="N50">
            <v>2.7401570897589087</v>
          </cell>
          <cell r="O50">
            <v>3.1039918028412248</v>
          </cell>
          <cell r="P50">
            <v>3.2784960768613423</v>
          </cell>
          <cell r="Q50">
            <v>3.3602553136192426</v>
          </cell>
          <cell r="R50">
            <v>3.428178554280509</v>
          </cell>
          <cell r="S50">
            <v>3.5025727846118819</v>
          </cell>
          <cell r="T50">
            <v>3.581758207720354</v>
          </cell>
          <cell r="U50">
            <v>3.6892109539519642</v>
          </cell>
          <cell r="V50">
            <v>3.799887282570523</v>
          </cell>
          <cell r="W50">
            <v>3.9138839010476385</v>
          </cell>
          <cell r="X50">
            <v>4.0313004180790681</v>
          </cell>
        </row>
        <row r="51">
          <cell r="A51" t="str">
            <v xml:space="preserve">  Artisanal</v>
          </cell>
          <cell r="G51">
            <v>4.4630664512943232</v>
          </cell>
          <cell r="H51">
            <v>7.0198237463331807</v>
          </cell>
          <cell r="I51">
            <v>3.914263891179051</v>
          </cell>
          <cell r="J51">
            <v>3.7958095107858916</v>
          </cell>
          <cell r="K51">
            <v>2.0380985466967751</v>
          </cell>
          <cell r="L51">
            <v>2.031487684899715</v>
          </cell>
          <cell r="M51">
            <v>2.3154138998018858</v>
          </cell>
          <cell r="N51">
            <v>8.6161251378882664</v>
          </cell>
          <cell r="O51">
            <v>7.421203285433517</v>
          </cell>
          <cell r="P51">
            <v>7.852937019123349</v>
          </cell>
          <cell r="Q51">
            <v>8.1047810988170603</v>
          </cell>
          <cell r="R51">
            <v>8.3317209084273447</v>
          </cell>
          <cell r="S51">
            <v>8.5693348337611202</v>
          </cell>
          <cell r="T51">
            <v>8.8141338676076604</v>
          </cell>
          <cell r="U51">
            <v>9.0785578836358916</v>
          </cell>
          <cell r="V51">
            <v>9.3509146201449678</v>
          </cell>
          <cell r="W51">
            <v>9.6314420587493181</v>
          </cell>
          <cell r="X51">
            <v>9.920385320511798</v>
          </cell>
        </row>
        <row r="52">
          <cell r="A52" t="str">
            <v xml:space="preserve">   Oil</v>
          </cell>
          <cell r="O52">
            <v>778.60882035905115</v>
          </cell>
          <cell r="P52">
            <v>1019.1897089177337</v>
          </cell>
          <cell r="Q52">
            <v>100</v>
          </cell>
          <cell r="R52">
            <v>100</v>
          </cell>
          <cell r="S52">
            <v>100</v>
          </cell>
          <cell r="T52">
            <v>100</v>
          </cell>
          <cell r="U52">
            <v>100</v>
          </cell>
          <cell r="V52">
            <v>100</v>
          </cell>
          <cell r="W52">
            <v>100</v>
          </cell>
          <cell r="X52">
            <v>100</v>
          </cell>
        </row>
        <row r="55">
          <cell r="A55" t="str">
            <v>Non-traditional exports</v>
          </cell>
          <cell r="B55" t="str">
            <v>=value(t-1)*SDRPriceIndex*(1+UMPriceElasticityPartners*UMPrice indexPartners)*(1+OutputPartnersElasticity*OutputPartners)</v>
          </cell>
          <cell r="C55">
            <v>0.55877627994691625</v>
          </cell>
          <cell r="D55">
            <v>1.4</v>
          </cell>
          <cell r="E55">
            <v>0</v>
          </cell>
          <cell r="F55">
            <v>0</v>
          </cell>
          <cell r="G55">
            <v>1.6028538059007524</v>
          </cell>
          <cell r="H55">
            <v>0.84272310720716159</v>
          </cell>
          <cell r="I55">
            <v>1.1359790102687921</v>
          </cell>
          <cell r="J55">
            <v>2.5</v>
          </cell>
          <cell r="K55">
            <v>2.3160210757917894</v>
          </cell>
          <cell r="L55">
            <v>4</v>
          </cell>
          <cell r="M55">
            <v>7</v>
          </cell>
          <cell r="N55">
            <v>9</v>
          </cell>
          <cell r="O55">
            <v>13</v>
          </cell>
          <cell r="P55">
            <v>18</v>
          </cell>
          <cell r="Q55">
            <v>20</v>
          </cell>
          <cell r="R55">
            <v>20</v>
          </cell>
          <cell r="S55">
            <v>20</v>
          </cell>
          <cell r="T55">
            <v>20</v>
          </cell>
          <cell r="U55">
            <v>20</v>
          </cell>
          <cell r="V55">
            <v>20</v>
          </cell>
          <cell r="W55">
            <v>20</v>
          </cell>
          <cell r="X55">
            <v>9.0191017841472174</v>
          </cell>
        </row>
        <row r="56">
          <cell r="A56" t="str">
            <v>Other Mining</v>
          </cell>
          <cell r="B56" t="str">
            <v>input from assumptions</v>
          </cell>
          <cell r="C56">
            <v>2.0255640148075713</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row>
        <row r="58">
          <cell r="A58" t="str">
            <v>PRICES</v>
          </cell>
        </row>
        <row r="59">
          <cell r="A59" t="str">
            <v>(In SDRs per unit)</v>
          </cell>
        </row>
        <row r="60">
          <cell r="A60" t="str">
            <v>Ferrous ores 1/</v>
          </cell>
          <cell r="B60" t="str">
            <v>Price(t-1)*Price IndexUS$*IndexUS$/SDR</v>
          </cell>
          <cell r="C60">
            <v>11.05346281933827</v>
          </cell>
          <cell r="D60">
            <v>11.28</v>
          </cell>
          <cell r="E60">
            <v>12.846846846846846</v>
          </cell>
          <cell r="F60">
            <v>13.55</v>
          </cell>
          <cell r="G60">
            <v>14.254768080256927</v>
          </cell>
          <cell r="H60">
            <v>11.729876448714085</v>
          </cell>
          <cell r="I60">
            <v>13.29647854886692</v>
          </cell>
          <cell r="J60">
            <v>13.891231029530106</v>
          </cell>
          <cell r="K60">
            <v>13.532669510644629</v>
          </cell>
          <cell r="L60">
            <v>13.438709344929247</v>
          </cell>
          <cell r="M60">
            <v>15.290660563346464</v>
          </cell>
          <cell r="N60">
            <v>19.770735845897743</v>
          </cell>
          <cell r="O60">
            <v>22.509511785900909</v>
          </cell>
          <cell r="P60">
            <v>22.460177751160796</v>
          </cell>
          <cell r="Q60">
            <v>20.216219197505087</v>
          </cell>
          <cell r="R60">
            <v>18.624903493919749</v>
          </cell>
          <cell r="S60">
            <v>15.498439030222205</v>
          </cell>
          <cell r="T60">
            <v>12.381499689514648</v>
          </cell>
          <cell r="U60">
            <v>12.691037181752513</v>
          </cell>
          <cell r="V60">
            <v>13.008313111296326</v>
          </cell>
          <cell r="W60">
            <v>13.333520939078733</v>
          </cell>
          <cell r="X60">
            <v>13.6668589625557</v>
          </cell>
        </row>
        <row r="61">
          <cell r="A61" t="str">
            <v>Fish  (average price)</v>
          </cell>
          <cell r="B61" t="str">
            <v>SumFishValue/SumFishVolume</v>
          </cell>
          <cell r="C61">
            <v>757.86740691345904</v>
          </cell>
          <cell r="D61">
            <v>618.041222062629</v>
          </cell>
          <cell r="E61">
            <v>520.47340115291422</v>
          </cell>
          <cell r="F61">
            <v>701.14497424475428</v>
          </cell>
          <cell r="G61">
            <v>565.21860719228278</v>
          </cell>
          <cell r="H61">
            <v>556.44572927062814</v>
          </cell>
          <cell r="I61">
            <v>572.3660074186123</v>
          </cell>
          <cell r="J61">
            <v>801.19339549591348</v>
          </cell>
          <cell r="K61">
            <v>1074.1130079938298</v>
          </cell>
          <cell r="L61">
            <v>1166.7300468206683</v>
          </cell>
          <cell r="M61">
            <v>1343.1701635569889</v>
          </cell>
          <cell r="N61">
            <v>761.54022064784931</v>
          </cell>
          <cell r="O61">
            <v>803.40471483297097</v>
          </cell>
          <cell r="P61">
            <v>829.49010443868087</v>
          </cell>
          <cell r="Q61">
            <v>845.28243858540498</v>
          </cell>
          <cell r="R61">
            <v>858.98949322680573</v>
          </cell>
          <cell r="S61">
            <v>872.37778892428298</v>
          </cell>
          <cell r="T61">
            <v>885.09446329681668</v>
          </cell>
          <cell r="U61">
            <v>900.37326296880008</v>
          </cell>
          <cell r="V61">
            <v>914.86430118059502</v>
          </cell>
          <cell r="W61">
            <v>928.60958902680829</v>
          </cell>
          <cell r="X61">
            <v>941.65249324435729</v>
          </cell>
        </row>
        <row r="62">
          <cell r="A62" t="str">
            <v xml:space="preserve">  Cephalophodes</v>
          </cell>
          <cell r="B62" t="str">
            <v>Price(t-1)*Price IndexUS$*IndexUS$/SDR</v>
          </cell>
          <cell r="C62">
            <v>2567.7975759402698</v>
          </cell>
          <cell r="D62">
            <v>3184.38818676254</v>
          </cell>
          <cell r="E62">
            <v>3300.023585508517</v>
          </cell>
          <cell r="F62">
            <v>3617.6248523807099</v>
          </cell>
          <cell r="G62">
            <v>2759.3503854371752</v>
          </cell>
          <cell r="H62">
            <v>2182.2474325546605</v>
          </cell>
          <cell r="I62">
            <v>1981.1156122640521</v>
          </cell>
          <cell r="J62">
            <v>2218.6230249635705</v>
          </cell>
          <cell r="K62">
            <v>3061.3322922734296</v>
          </cell>
          <cell r="L62">
            <v>3461.3055185841454</v>
          </cell>
          <cell r="M62">
            <v>3704.9947486267688</v>
          </cell>
          <cell r="N62">
            <v>2072.4970675362779</v>
          </cell>
          <cell r="O62">
            <v>2194.0941102565803</v>
          </cell>
          <cell r="P62">
            <v>2254.9638798698811</v>
          </cell>
          <cell r="Q62">
            <v>2315.7021724767537</v>
          </cell>
          <cell r="R62">
            <v>2373.6099082229662</v>
          </cell>
          <cell r="S62">
            <v>2427.7932131214657</v>
          </cell>
          <cell r="T62">
            <v>2477.4371592334028</v>
          </cell>
          <cell r="U62">
            <v>2526.2005548385937</v>
          </cell>
          <cell r="V62">
            <v>2570.9514398073925</v>
          </cell>
          <cell r="W62">
            <v>2611.9407099310729</v>
          </cell>
          <cell r="X62">
            <v>2649.4192042673881</v>
          </cell>
        </row>
        <row r="63">
          <cell r="A63" t="str">
            <v xml:space="preserve">  Desmersal</v>
          </cell>
          <cell r="B63" t="str">
            <v>Price(t-1)*Price IndexUS$*IndexUS$/SDR</v>
          </cell>
          <cell r="C63">
            <v>926.68343456543096</v>
          </cell>
          <cell r="D63">
            <v>1038.5736163130118</v>
          </cell>
          <cell r="E63">
            <v>1039.7167793394854</v>
          </cell>
          <cell r="F63">
            <v>1001.961828543186</v>
          </cell>
          <cell r="G63">
            <v>903.47751861142353</v>
          </cell>
          <cell r="H63">
            <v>995.29637639771568</v>
          </cell>
          <cell r="I63">
            <v>1188.1137736731077</v>
          </cell>
          <cell r="J63">
            <v>1153.7526594481988</v>
          </cell>
          <cell r="K63">
            <v>1003.4331166494781</v>
          </cell>
          <cell r="L63">
            <v>786.22712831173044</v>
          </cell>
          <cell r="M63">
            <v>649.81550240962304</v>
          </cell>
          <cell r="N63">
            <v>774.59058126444802</v>
          </cell>
          <cell r="O63">
            <v>820.0371710213758</v>
          </cell>
          <cell r="P63">
            <v>826.42229679934428</v>
          </cell>
          <cell r="Q63">
            <v>828.08320470547596</v>
          </cell>
          <cell r="R63">
            <v>826.47586526392672</v>
          </cell>
          <cell r="S63">
            <v>825.2876571580457</v>
          </cell>
          <cell r="T63">
            <v>824.13935775538152</v>
          </cell>
          <cell r="U63">
            <v>824.13935775538152</v>
          </cell>
          <cell r="V63">
            <v>824.13935775538152</v>
          </cell>
          <cell r="W63">
            <v>824.13935775538152</v>
          </cell>
          <cell r="X63">
            <v>824.13935775538152</v>
          </cell>
        </row>
        <row r="64">
          <cell r="A64" t="str">
            <v xml:space="preserve">  Pelagic</v>
          </cell>
          <cell r="B64" t="str">
            <v>Price(t-1)*Price IndexUS$*IndexUS$/SDR</v>
          </cell>
          <cell r="C64">
            <v>231.48730392348901</v>
          </cell>
          <cell r="D64">
            <v>224.33410528276465</v>
          </cell>
          <cell r="E64">
            <v>235.42263501382368</v>
          </cell>
          <cell r="F64">
            <v>250.00084193039297</v>
          </cell>
          <cell r="G64">
            <v>252.45219041157293</v>
          </cell>
          <cell r="H64">
            <v>244.81933040686553</v>
          </cell>
          <cell r="I64">
            <v>272.834116729389</v>
          </cell>
          <cell r="J64">
            <v>277.67902710683961</v>
          </cell>
          <cell r="K64">
            <v>291.84923814286782</v>
          </cell>
          <cell r="L64">
            <v>259.26288990664176</v>
          </cell>
          <cell r="M64">
            <v>233.80294480942209</v>
          </cell>
          <cell r="N64">
            <v>248.45608555607527</v>
          </cell>
          <cell r="O64">
            <v>263.03344044005382</v>
          </cell>
          <cell r="P64">
            <v>265.08152028371461</v>
          </cell>
          <cell r="Q64">
            <v>265.61426969586597</v>
          </cell>
          <cell r="R64">
            <v>265.09870279450331</v>
          </cell>
          <cell r="S64">
            <v>264.71757560040385</v>
          </cell>
          <cell r="T64">
            <v>264.34924944006428</v>
          </cell>
          <cell r="U64">
            <v>264.34924944006428</v>
          </cell>
          <cell r="V64">
            <v>264.34924944006428</v>
          </cell>
          <cell r="W64">
            <v>264.34924944006428</v>
          </cell>
          <cell r="X64">
            <v>264.34924944006428</v>
          </cell>
        </row>
        <row r="65">
          <cell r="A65" t="str">
            <v xml:space="preserve">  Crustaces</v>
          </cell>
          <cell r="B65" t="str">
            <v>Price(t-1)*Price IndexUS$*IndexUS$/SDR</v>
          </cell>
          <cell r="C65">
            <v>1642.9640318101401</v>
          </cell>
          <cell r="D65">
            <v>2379.5118679375241</v>
          </cell>
          <cell r="E65">
            <v>1723.5277853874265</v>
          </cell>
          <cell r="F65">
            <v>1716.2223840868076</v>
          </cell>
          <cell r="G65">
            <v>2186.3849758042561</v>
          </cell>
          <cell r="H65">
            <v>1584.720608289055</v>
          </cell>
          <cell r="I65">
            <v>2389.9478831215379</v>
          </cell>
          <cell r="J65">
            <v>3534.8503892670747</v>
          </cell>
          <cell r="K65">
            <v>3340.1859959608391</v>
          </cell>
          <cell r="L65">
            <v>2515.4789428115914</v>
          </cell>
          <cell r="M65">
            <v>2389.9748905226102</v>
          </cell>
          <cell r="N65">
            <v>3041.8536671054594</v>
          </cell>
          <cell r="O65">
            <v>3220.3245639292768</v>
          </cell>
          <cell r="P65">
            <v>3245.3992533619025</v>
          </cell>
          <cell r="Q65">
            <v>3251.9217168764262</v>
          </cell>
          <cell r="R65">
            <v>3245.6096192434047</v>
          </cell>
          <cell r="S65">
            <v>3240.9434700910897</v>
          </cell>
          <cell r="T65">
            <v>3236.4340442945258</v>
          </cell>
          <cell r="U65">
            <v>3236.4340442945258</v>
          </cell>
          <cell r="V65">
            <v>3236.4340442945258</v>
          </cell>
          <cell r="W65">
            <v>3236.4340442945258</v>
          </cell>
          <cell r="X65">
            <v>3236.4340442945258</v>
          </cell>
        </row>
        <row r="66">
          <cell r="A66" t="str">
            <v xml:space="preserve">  Artisanal</v>
          </cell>
          <cell r="G66">
            <v>1002.991051262872</v>
          </cell>
          <cell r="H66">
            <v>1483.53410076095</v>
          </cell>
          <cell r="I66">
            <v>966.53264140921794</v>
          </cell>
          <cell r="J66">
            <v>1070.4482545927499</v>
          </cell>
          <cell r="K66">
            <v>868.82877768640753</v>
          </cell>
          <cell r="L66">
            <v>982.34414163429165</v>
          </cell>
          <cell r="M66">
            <v>1051.5049499554432</v>
          </cell>
          <cell r="N66">
            <v>1123.4954226974567</v>
          </cell>
          <cell r="O66">
            <v>1189.4128722561231</v>
          </cell>
          <cell r="P66">
            <v>1198.6740997463733</v>
          </cell>
          <cell r="Q66">
            <v>1201.0831432787834</v>
          </cell>
          <cell r="R66">
            <v>1198.7517974698094</v>
          </cell>
          <cell r="S66">
            <v>1197.0283755738315</v>
          </cell>
          <cell r="T66">
            <v>1195.362838767699</v>
          </cell>
          <cell r="U66">
            <v>1195.362838767699</v>
          </cell>
          <cell r="V66">
            <v>1195.362838767699</v>
          </cell>
          <cell r="W66">
            <v>1195.362838767699</v>
          </cell>
          <cell r="X66">
            <v>1195.362838767699</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row r="4">
          <cell r="E4" t="str">
            <v>2000Q1</v>
          </cell>
          <cell r="F4" t="str">
            <v>2000Q2</v>
          </cell>
          <cell r="G4" t="str">
            <v>2000Q3</v>
          </cell>
          <cell r="H4" t="str">
            <v>2000Q4</v>
          </cell>
          <cell r="I4" t="str">
            <v>2001Q1</v>
          </cell>
          <cell r="J4" t="str">
            <v>2001Q2</v>
          </cell>
          <cell r="K4" t="str">
            <v>2001Q3</v>
          </cell>
          <cell r="L4" t="str">
            <v>2001Q4</v>
          </cell>
          <cell r="M4" t="str">
            <v>2002Q1</v>
          </cell>
          <cell r="N4" t="str">
            <v>2002Q2</v>
          </cell>
          <cell r="O4" t="str">
            <v>2002Q3</v>
          </cell>
          <cell r="P4" t="str">
            <v>2002Q4</v>
          </cell>
          <cell r="Q4" t="str">
            <v>2003Q1</v>
          </cell>
          <cell r="R4" t="str">
            <v>2003Q2</v>
          </cell>
          <cell r="S4" t="str">
            <v>2003Q3</v>
          </cell>
          <cell r="T4" t="str">
            <v>2003Q4</v>
          </cell>
          <cell r="U4" t="str">
            <v>2004Q1</v>
          </cell>
          <cell r="V4" t="str">
            <v>2004Q2</v>
          </cell>
          <cell r="W4" t="str">
            <v>2004Q3</v>
          </cell>
          <cell r="X4" t="str">
            <v>2004Q4</v>
          </cell>
          <cell r="Y4" t="str">
            <v>2005Q1</v>
          </cell>
          <cell r="Z4" t="str">
            <v>2005Q2</v>
          </cell>
          <cell r="AA4" t="str">
            <v>2005Q3</v>
          </cell>
          <cell r="AB4" t="str">
            <v>2005Q4</v>
          </cell>
          <cell r="AC4" t="str">
            <v>2006Q1</v>
          </cell>
          <cell r="AD4" t="str">
            <v>2006Q2</v>
          </cell>
          <cell r="AE4" t="str">
            <v>2006Q3</v>
          </cell>
          <cell r="AF4" t="str">
            <v>2006Q4</v>
          </cell>
          <cell r="AG4" t="str">
            <v>2007Q1</v>
          </cell>
          <cell r="AH4" t="str">
            <v>2007Q2</v>
          </cell>
          <cell r="AI4" t="str">
            <v>2007Q3</v>
          </cell>
          <cell r="AJ4" t="str">
            <v>2007Q4</v>
          </cell>
          <cell r="AK4" t="str">
            <v>2008Q1</v>
          </cell>
          <cell r="AL4" t="str">
            <v>2008Q2</v>
          </cell>
          <cell r="AM4" t="str">
            <v>2008Q3</v>
          </cell>
          <cell r="AN4" t="str">
            <v>2008Q4</v>
          </cell>
          <cell r="AO4" t="str">
            <v>2009Q1</v>
          </cell>
          <cell r="AP4" t="str">
            <v>2009Q2</v>
          </cell>
          <cell r="AQ4" t="str">
            <v>2009Q3</v>
          </cell>
          <cell r="AR4" t="str">
            <v>2009Q4</v>
          </cell>
          <cell r="AS4" t="str">
            <v>2010Q1</v>
          </cell>
          <cell r="AT4" t="str">
            <v>2010Q2</v>
          </cell>
          <cell r="AU4" t="str">
            <v>2010Q3</v>
          </cell>
          <cell r="AV4" t="str">
            <v>2010Q4</v>
          </cell>
        </row>
        <row r="8">
          <cell r="C8" t="str">
            <v>W111NGDP_R</v>
          </cell>
        </row>
        <row r="9">
          <cell r="C9" t="str">
            <v>W163NGDP_R</v>
          </cell>
        </row>
        <row r="10">
          <cell r="C10" t="str">
            <v>W134NGDP_R</v>
          </cell>
        </row>
        <row r="11">
          <cell r="C11" t="str">
            <v>W132NGDP_R</v>
          </cell>
        </row>
        <row r="12">
          <cell r="C12" t="str">
            <v>W136NGDP_R</v>
          </cell>
        </row>
        <row r="13">
          <cell r="C13" t="str">
            <v>W184NGDP_R</v>
          </cell>
        </row>
        <row r="14">
          <cell r="C14" t="str">
            <v>W158NGDP_R</v>
          </cell>
        </row>
        <row r="15">
          <cell r="C15" t="str">
            <v>W112NGDP_R</v>
          </cell>
        </row>
        <row r="16">
          <cell r="C16" t="str">
            <v>W156NGDP_R</v>
          </cell>
        </row>
        <row r="17">
          <cell r="C17" t="str">
            <v>W203NGDP_R</v>
          </cell>
        </row>
        <row r="20">
          <cell r="C20" t="str">
            <v>W111NGDP_D</v>
          </cell>
        </row>
        <row r="21">
          <cell r="C21" t="str">
            <v>W163NGDP_D</v>
          </cell>
        </row>
        <row r="22">
          <cell r="C22" t="str">
            <v>W134NGDP_D</v>
          </cell>
        </row>
        <row r="23">
          <cell r="C23" t="str">
            <v>W132NGDP_D</v>
          </cell>
        </row>
        <row r="24">
          <cell r="C24" t="str">
            <v>W136NGDP_D</v>
          </cell>
        </row>
        <row r="25">
          <cell r="C25" t="str">
            <v>W158NGDP_D</v>
          </cell>
        </row>
        <row r="26">
          <cell r="C26" t="str">
            <v>W112NGDP_D</v>
          </cell>
        </row>
        <row r="27">
          <cell r="C27" t="str">
            <v>W156NGDP_D</v>
          </cell>
        </row>
        <row r="30">
          <cell r="C30" t="str">
            <v>W110TXGM_D</v>
          </cell>
        </row>
        <row r="33">
          <cell r="C33" t="str">
            <v>W001PNRGW</v>
          </cell>
        </row>
        <row r="34">
          <cell r="C34" t="str">
            <v>W001POILAPSP</v>
          </cell>
        </row>
        <row r="35">
          <cell r="C35" t="str">
            <v>W001PNGASW</v>
          </cell>
        </row>
        <row r="36">
          <cell r="C36" t="str">
            <v>W001PCOALW</v>
          </cell>
        </row>
        <row r="37">
          <cell r="C37" t="str">
            <v>W001PNFUELW</v>
          </cell>
        </row>
        <row r="38">
          <cell r="C38" t="str">
            <v>W001PFOODW</v>
          </cell>
        </row>
        <row r="39">
          <cell r="C39" t="str">
            <v>W001PBEVEW</v>
          </cell>
        </row>
        <row r="40">
          <cell r="C40" t="str">
            <v>W001PRAWMW</v>
          </cell>
        </row>
        <row r="41">
          <cell r="C41" t="str">
            <v>W001PMETAW</v>
          </cell>
        </row>
        <row r="44">
          <cell r="C44" t="str">
            <v>W001PALUM</v>
          </cell>
        </row>
        <row r="45">
          <cell r="C45" t="str">
            <v>W001PBANSOP</v>
          </cell>
        </row>
        <row r="46">
          <cell r="C46" t="str">
            <v>W001PBEEF</v>
          </cell>
        </row>
        <row r="47">
          <cell r="C47" t="str">
            <v>W001PCOCO</v>
          </cell>
        </row>
        <row r="48">
          <cell r="C48" t="str">
            <v>W001PCOIL</v>
          </cell>
        </row>
        <row r="49">
          <cell r="C49" t="str">
            <v>W001PCOFFOTM</v>
          </cell>
        </row>
        <row r="50">
          <cell r="C50" t="str">
            <v>W001PCOFFROB</v>
          </cell>
        </row>
        <row r="51">
          <cell r="C51" t="str">
            <v>W001PCOPP</v>
          </cell>
        </row>
        <row r="52">
          <cell r="C52" t="str">
            <v>W001PCOTTIND</v>
          </cell>
        </row>
        <row r="53">
          <cell r="C53" t="str">
            <v>W001PFISH</v>
          </cell>
        </row>
        <row r="54">
          <cell r="C54" t="str">
            <v>W001PLOGSK</v>
          </cell>
        </row>
        <row r="55">
          <cell r="C55" t="str">
            <v>W001PSAWMAL</v>
          </cell>
        </row>
        <row r="56">
          <cell r="C56" t="str">
            <v>W001PHIDE</v>
          </cell>
        </row>
        <row r="57">
          <cell r="C57" t="str">
            <v>W001PGOLD</v>
          </cell>
        </row>
        <row r="58">
          <cell r="C58" t="str">
            <v>W001PIORECR</v>
          </cell>
        </row>
        <row r="59">
          <cell r="C59" t="str">
            <v>W001PLAMB</v>
          </cell>
        </row>
        <row r="60">
          <cell r="C60" t="str">
            <v>W001PLEAD</v>
          </cell>
        </row>
        <row r="61">
          <cell r="C61" t="str">
            <v>W001PMAIZMT</v>
          </cell>
        </row>
        <row r="62">
          <cell r="C62" t="str">
            <v>W001PNGASEU</v>
          </cell>
        </row>
        <row r="63">
          <cell r="C63" t="str">
            <v>W001PNICK</v>
          </cell>
        </row>
        <row r="64">
          <cell r="C64" t="str">
            <v>W001PPOIL</v>
          </cell>
        </row>
        <row r="65">
          <cell r="C65" t="str">
            <v>W001PRICENPQ</v>
          </cell>
        </row>
        <row r="66">
          <cell r="C66" t="str">
            <v>W001PRUBB</v>
          </cell>
        </row>
        <row r="67">
          <cell r="C67" t="str">
            <v>W001PLOGORE</v>
          </cell>
        </row>
        <row r="68">
          <cell r="C68" t="str">
            <v>W001PSAWORE</v>
          </cell>
        </row>
        <row r="69">
          <cell r="C69" t="str">
            <v>W001PSMEA</v>
          </cell>
        </row>
        <row r="70">
          <cell r="C70" t="str">
            <v>W001PSOIL</v>
          </cell>
        </row>
        <row r="71">
          <cell r="C71" t="str">
            <v>W001PSOYB</v>
          </cell>
        </row>
        <row r="72">
          <cell r="C72" t="str">
            <v>W001PSUGAUSA</v>
          </cell>
        </row>
        <row r="73">
          <cell r="C73" t="str">
            <v>W001PSUGAEEC</v>
          </cell>
        </row>
        <row r="74">
          <cell r="C74" t="str">
            <v>W001PSUGAISA</v>
          </cell>
        </row>
        <row r="75">
          <cell r="C75" t="str">
            <v>W001PTEA</v>
          </cell>
        </row>
        <row r="76">
          <cell r="C76" t="str">
            <v>W001PTIN</v>
          </cell>
        </row>
        <row r="77">
          <cell r="C77" t="str">
            <v>W001PWHEAMT</v>
          </cell>
        </row>
        <row r="78">
          <cell r="C78" t="str">
            <v>W001PWOOLC</v>
          </cell>
        </row>
        <row r="79">
          <cell r="C79" t="str">
            <v>W001PWOOLF</v>
          </cell>
        </row>
        <row r="80">
          <cell r="C80" t="str">
            <v>W001PZINC</v>
          </cell>
        </row>
        <row r="85">
          <cell r="C85" t="str">
            <v>W163EDNA</v>
          </cell>
        </row>
        <row r="86">
          <cell r="C86" t="str">
            <v>W134EDNA</v>
          </cell>
        </row>
        <row r="87">
          <cell r="C87" t="str">
            <v>W134EDNA_N</v>
          </cell>
        </row>
        <row r="88">
          <cell r="C88" t="str">
            <v>W132EDNA</v>
          </cell>
        </row>
        <row r="89">
          <cell r="C89" t="str">
            <v>W132EDNA_N</v>
          </cell>
        </row>
        <row r="90">
          <cell r="C90" t="str">
            <v>W136EDNA</v>
          </cell>
        </row>
        <row r="91">
          <cell r="C91" t="str">
            <v>W136EDNA_N</v>
          </cell>
        </row>
        <row r="92">
          <cell r="C92" t="str">
            <v>W158EDNA</v>
          </cell>
        </row>
        <row r="93">
          <cell r="C93" t="str">
            <v>W112EDNA</v>
          </cell>
        </row>
        <row r="94">
          <cell r="C94" t="str">
            <v>W156EDNA</v>
          </cell>
        </row>
        <row r="96">
          <cell r="C96" t="str">
            <v>W122EDNA</v>
          </cell>
        </row>
        <row r="97">
          <cell r="C97" t="str">
            <v>W122EDNA_N</v>
          </cell>
        </row>
        <row r="98">
          <cell r="C98" t="str">
            <v>W124EDNA</v>
          </cell>
        </row>
        <row r="99">
          <cell r="C99" t="str">
            <v>W124EDNA_N</v>
          </cell>
        </row>
        <row r="100">
          <cell r="C100" t="str">
            <v>W128EDNA</v>
          </cell>
        </row>
        <row r="101">
          <cell r="C101" t="str">
            <v>W137EDNA</v>
          </cell>
        </row>
        <row r="102">
          <cell r="C102" t="str">
            <v>W137EDNA_N</v>
          </cell>
        </row>
        <row r="103">
          <cell r="C103" t="str">
            <v>W138EDNA</v>
          </cell>
        </row>
        <row r="104">
          <cell r="C104" t="str">
            <v>W138EDNA_N</v>
          </cell>
        </row>
        <row r="105">
          <cell r="C105" t="str">
            <v>W142EDNA</v>
          </cell>
        </row>
        <row r="106">
          <cell r="C106" t="str">
            <v>W144EDNA</v>
          </cell>
        </row>
        <row r="107">
          <cell r="C107" t="str">
            <v>W146EDNA</v>
          </cell>
        </row>
        <row r="108">
          <cell r="C108" t="str">
            <v>W172EDNA</v>
          </cell>
        </row>
        <row r="109">
          <cell r="C109" t="str">
            <v>W172EDNA_N</v>
          </cell>
        </row>
        <row r="110">
          <cell r="C110" t="str">
            <v>W174EDNA</v>
          </cell>
        </row>
        <row r="111">
          <cell r="C111" t="str">
            <v>W174EDNA_N</v>
          </cell>
        </row>
        <row r="112">
          <cell r="C112" t="str">
            <v>W176EDNA</v>
          </cell>
        </row>
        <row r="113">
          <cell r="C113" t="str">
            <v>W178EDNA</v>
          </cell>
        </row>
        <row r="114">
          <cell r="C114" t="str">
            <v>W178EDNA_N</v>
          </cell>
        </row>
        <row r="115">
          <cell r="C115" t="str">
            <v>W182EDNA</v>
          </cell>
        </row>
        <row r="116">
          <cell r="C116" t="str">
            <v>W182EDNA_N</v>
          </cell>
        </row>
        <row r="117">
          <cell r="C117" t="str">
            <v>W184EDNA</v>
          </cell>
        </row>
        <row r="118">
          <cell r="C118" t="str">
            <v>W184EDNA_N</v>
          </cell>
        </row>
        <row r="119">
          <cell r="C119" t="str">
            <v>W193EDNA</v>
          </cell>
        </row>
        <row r="120">
          <cell r="C120" t="str">
            <v>W196EDNA</v>
          </cell>
        </row>
        <row r="121">
          <cell r="C121" t="str">
            <v>W436EDNA</v>
          </cell>
        </row>
        <row r="122">
          <cell r="C122" t="str">
            <v>W528EDNA</v>
          </cell>
        </row>
        <row r="123">
          <cell r="C123" t="str">
            <v>W532EDNA</v>
          </cell>
        </row>
        <row r="124">
          <cell r="C124" t="str">
            <v>W542EDNA</v>
          </cell>
        </row>
        <row r="125">
          <cell r="C125" t="str">
            <v>W576EDNA</v>
          </cell>
        </row>
        <row r="128">
          <cell r="C128" t="str">
            <v>W163EDNE</v>
          </cell>
        </row>
        <row r="129">
          <cell r="C129" t="str">
            <v>W134EDNE</v>
          </cell>
        </row>
        <row r="130">
          <cell r="C130" t="str">
            <v>W134EDNE_N</v>
          </cell>
        </row>
        <row r="131">
          <cell r="C131" t="str">
            <v>W132EDNE</v>
          </cell>
        </row>
        <row r="132">
          <cell r="C132" t="str">
            <v>W132EDNE_N</v>
          </cell>
        </row>
        <row r="133">
          <cell r="C133" t="str">
            <v>W158EDNE</v>
          </cell>
        </row>
        <row r="134">
          <cell r="C134" t="str">
            <v>W112EDNE</v>
          </cell>
        </row>
        <row r="135">
          <cell r="C135" t="str">
            <v>W146EDNE</v>
          </cell>
        </row>
        <row r="137">
          <cell r="C137" t="str">
            <v>W111ESDA</v>
          </cell>
        </row>
        <row r="140">
          <cell r="C140" t="str">
            <v>W111ENULC</v>
          </cell>
        </row>
        <row r="141">
          <cell r="C141" t="str">
            <v>W163ENULC</v>
          </cell>
        </row>
        <row r="142">
          <cell r="C142" t="str">
            <v>W134ENULC</v>
          </cell>
        </row>
        <row r="143">
          <cell r="C143" t="str">
            <v>W132ENULC</v>
          </cell>
        </row>
        <row r="144">
          <cell r="C144" t="str">
            <v>W136ENULC</v>
          </cell>
        </row>
        <row r="145">
          <cell r="C145" t="str">
            <v>W158ENULC</v>
          </cell>
        </row>
        <row r="146">
          <cell r="C146" t="str">
            <v>W112ENULC</v>
          </cell>
        </row>
        <row r="147">
          <cell r="C147" t="str">
            <v>W156ENULC</v>
          </cell>
        </row>
        <row r="149">
          <cell r="C149" t="str">
            <v>W122ENULC</v>
          </cell>
        </row>
        <row r="150">
          <cell r="C150" t="str">
            <v>W124ENULC</v>
          </cell>
        </row>
        <row r="151">
          <cell r="C151" t="str">
            <v>W128ENULC</v>
          </cell>
        </row>
        <row r="152">
          <cell r="C152" t="str">
            <v>W137ENULC</v>
          </cell>
        </row>
        <row r="153">
          <cell r="C153" t="str">
            <v>W138ENULC</v>
          </cell>
        </row>
        <row r="154">
          <cell r="C154" t="str">
            <v>W142ENULC</v>
          </cell>
        </row>
        <row r="155">
          <cell r="C155" t="str">
            <v>W144ENULC</v>
          </cell>
        </row>
        <row r="156">
          <cell r="C156" t="str">
            <v>W146ENULC</v>
          </cell>
        </row>
        <row r="157">
          <cell r="C157" t="str">
            <v>W172ENULC</v>
          </cell>
        </row>
        <row r="158">
          <cell r="C158" t="str">
            <v>W174ENULC</v>
          </cell>
        </row>
        <row r="159">
          <cell r="C159" t="str">
            <v>W178ENULC</v>
          </cell>
        </row>
        <row r="160">
          <cell r="C160" t="str">
            <v>W182ENULC</v>
          </cell>
        </row>
        <row r="161">
          <cell r="C161" t="str">
            <v>W184ENULC</v>
          </cell>
        </row>
        <row r="162">
          <cell r="C162" t="str">
            <v>W193ENULC</v>
          </cell>
        </row>
        <row r="163">
          <cell r="C163" t="str">
            <v>W196ENULC</v>
          </cell>
        </row>
        <row r="166">
          <cell r="C166" t="str">
            <v>W111EE</v>
          </cell>
        </row>
        <row r="167">
          <cell r="C167" t="str">
            <v>W163EE</v>
          </cell>
        </row>
        <row r="168">
          <cell r="C168" t="str">
            <v>W134EE</v>
          </cell>
        </row>
        <row r="169">
          <cell r="C169" t="str">
            <v>W132EE</v>
          </cell>
        </row>
        <row r="170">
          <cell r="C170" t="str">
            <v>W136EE</v>
          </cell>
        </row>
        <row r="171">
          <cell r="C171" t="str">
            <v>W158EE</v>
          </cell>
        </row>
        <row r="172">
          <cell r="C172" t="str">
            <v>W112EE</v>
          </cell>
        </row>
        <row r="173">
          <cell r="C173" t="str">
            <v>W156EE</v>
          </cell>
        </row>
        <row r="175">
          <cell r="C175" t="str">
            <v>W122EE</v>
          </cell>
        </row>
        <row r="176">
          <cell r="C176" t="str">
            <v>W124EE</v>
          </cell>
        </row>
        <row r="177">
          <cell r="C177" t="str">
            <v>W128EE</v>
          </cell>
        </row>
        <row r="178">
          <cell r="C178" t="str">
            <v>W137EE</v>
          </cell>
        </row>
        <row r="179">
          <cell r="C179" t="str">
            <v>W138EE</v>
          </cell>
        </row>
        <row r="180">
          <cell r="C180" t="str">
            <v>W142EE</v>
          </cell>
        </row>
        <row r="181">
          <cell r="C181" t="str">
            <v>W144EE</v>
          </cell>
        </row>
        <row r="182">
          <cell r="C182" t="str">
            <v>W146EE</v>
          </cell>
        </row>
        <row r="183">
          <cell r="C183" t="str">
            <v>W172EE</v>
          </cell>
        </row>
        <row r="184">
          <cell r="C184" t="str">
            <v>W174EE</v>
          </cell>
        </row>
        <row r="185">
          <cell r="C185" t="str">
            <v>W178EE</v>
          </cell>
        </row>
        <row r="186">
          <cell r="C186" t="str">
            <v>W182EE</v>
          </cell>
        </row>
        <row r="187">
          <cell r="C187" t="str">
            <v>W184EE</v>
          </cell>
        </row>
        <row r="188">
          <cell r="C188" t="str">
            <v>W193EE</v>
          </cell>
        </row>
        <row r="189">
          <cell r="C189" t="str">
            <v>W196EE</v>
          </cell>
        </row>
        <row r="194">
          <cell r="C194" t="str">
            <v>W111FLIBOR</v>
          </cell>
        </row>
        <row r="195">
          <cell r="C195" t="str">
            <v>W163FLIBOR</v>
          </cell>
        </row>
        <row r="196">
          <cell r="C196" t="str">
            <v>W158FLIBOR</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row r="19">
          <cell r="H19">
            <v>10</v>
          </cell>
        </row>
        <row r="739">
          <cell r="H739">
            <v>0</v>
          </cell>
        </row>
        <row r="740">
          <cell r="H740">
            <v>5</v>
          </cell>
        </row>
        <row r="741">
          <cell r="H741">
            <v>6.5000000000000002E-2</v>
          </cell>
        </row>
        <row r="742">
          <cell r="H742">
            <v>5.1200000000000002E-2</v>
          </cell>
        </row>
      </sheetData>
      <sheetData sheetId="92" refreshError="1"/>
      <sheetData sheetId="93" refreshError="1">
        <row r="8">
          <cell r="E8" t="str">
            <v>1991A1</v>
          </cell>
          <cell r="F8" t="str">
            <v>1992A1</v>
          </cell>
          <cell r="G8" t="str">
            <v>1993A1</v>
          </cell>
          <cell r="H8" t="str">
            <v>1994A1</v>
          </cell>
          <cell r="I8" t="str">
            <v>1995A1</v>
          </cell>
          <cell r="J8" t="str">
            <v>1996A1</v>
          </cell>
          <cell r="K8" t="str">
            <v>1997A1</v>
          </cell>
          <cell r="L8" t="str">
            <v>1998A1</v>
          </cell>
          <cell r="M8" t="str">
            <v>1999A1</v>
          </cell>
          <cell r="N8" t="str">
            <v>2000A1</v>
          </cell>
          <cell r="O8" t="str">
            <v>2001A1</v>
          </cell>
          <cell r="P8" t="str">
            <v>2002A1</v>
          </cell>
          <cell r="Q8" t="str">
            <v>2003A1</v>
          </cell>
          <cell r="R8" t="str">
            <v>2004A1</v>
          </cell>
          <cell r="S8" t="str">
            <v>2005A1</v>
          </cell>
          <cell r="T8" t="str">
            <v>2006A1</v>
          </cell>
          <cell r="U8" t="str">
            <v>2007A1</v>
          </cell>
          <cell r="V8" t="str">
            <v>2008A1</v>
          </cell>
          <cell r="W8" t="str">
            <v>2009A1</v>
          </cell>
          <cell r="X8" t="str">
            <v>2010A1</v>
          </cell>
        </row>
        <row r="10">
          <cell r="C10" t="str">
            <v>w001ngdp_r</v>
          </cell>
        </row>
        <row r="12">
          <cell r="C12" t="str">
            <v>w110ngdp_r</v>
          </cell>
        </row>
        <row r="14">
          <cell r="C14" t="str">
            <v>w111ngdp_r</v>
          </cell>
        </row>
        <row r="15">
          <cell r="C15" t="str">
            <v>w163ngdp_r</v>
          </cell>
        </row>
        <row r="16">
          <cell r="C16" t="str">
            <v>w134ngdp_r</v>
          </cell>
        </row>
        <row r="17">
          <cell r="C17" t="str">
            <v>w132ngdp_r</v>
          </cell>
        </row>
        <row r="18">
          <cell r="C18" t="str">
            <v>w136ngdp_r</v>
          </cell>
        </row>
        <row r="19">
          <cell r="C19" t="str">
            <v>w184ngdp_r</v>
          </cell>
        </row>
        <row r="20">
          <cell r="C20" t="str">
            <v>w158ngdp_r</v>
          </cell>
        </row>
        <row r="21">
          <cell r="C21" t="str">
            <v>w112ngdp_r</v>
          </cell>
        </row>
        <row r="22">
          <cell r="C22" t="str">
            <v>w156ngdp_r</v>
          </cell>
        </row>
        <row r="23">
          <cell r="C23" t="str">
            <v>w123ngdp_r</v>
          </cell>
        </row>
        <row r="24">
          <cell r="C24" t="str">
            <v>w203ngdp_r</v>
          </cell>
        </row>
        <row r="25">
          <cell r="C25" t="str">
            <v>w998ngdp_r</v>
          </cell>
        </row>
        <row r="28">
          <cell r="C28" t="str">
            <v>w200ngdp_r</v>
          </cell>
        </row>
        <row r="31">
          <cell r="C31" t="str">
            <v>w110ntdd_r</v>
          </cell>
        </row>
        <row r="36">
          <cell r="C36" t="str">
            <v>w001trade</v>
          </cell>
        </row>
        <row r="38">
          <cell r="C38" t="str">
            <v>w110tm_r</v>
          </cell>
        </row>
        <row r="40">
          <cell r="C40" t="str">
            <v>w200tm_r</v>
          </cell>
        </row>
        <row r="46">
          <cell r="C46" t="str">
            <v>w110ngdp_d</v>
          </cell>
        </row>
        <row r="47">
          <cell r="C47" t="str">
            <v>w110pcpi</v>
          </cell>
        </row>
        <row r="54">
          <cell r="C54" t="str">
            <v>w110txg_d</v>
          </cell>
        </row>
        <row r="55">
          <cell r="C55" t="str">
            <v>w110txgxo_d</v>
          </cell>
        </row>
        <row r="56">
          <cell r="C56" t="str">
            <v>w110txgm_d</v>
          </cell>
        </row>
        <row r="60">
          <cell r="C60" t="str">
            <v>w001pnrgw</v>
          </cell>
        </row>
        <row r="62">
          <cell r="C62" t="str">
            <v>w001poilapsp</v>
          </cell>
        </row>
        <row r="64">
          <cell r="C64" t="str">
            <v>w001pngasw</v>
          </cell>
        </row>
        <row r="65">
          <cell r="C65" t="str">
            <v>w001pcoalw</v>
          </cell>
        </row>
        <row r="67">
          <cell r="C67" t="str">
            <v>w001pnfuelw</v>
          </cell>
        </row>
        <row r="68">
          <cell r="C68" t="str">
            <v>w001pfoodw</v>
          </cell>
        </row>
        <row r="69">
          <cell r="C69" t="str">
            <v>w001pbevew</v>
          </cell>
        </row>
        <row r="70">
          <cell r="C70" t="str">
            <v>w001prawmw</v>
          </cell>
        </row>
        <row r="71">
          <cell r="C71" t="str">
            <v>w001pmetaw</v>
          </cell>
        </row>
        <row r="84">
          <cell r="C84" t="str">
            <v>w111enulc</v>
          </cell>
        </row>
        <row r="85">
          <cell r="C85" t="str">
            <v>w163enulc</v>
          </cell>
        </row>
        <row r="86">
          <cell r="C86" t="str">
            <v>w158enulc</v>
          </cell>
        </row>
        <row r="88">
          <cell r="C88" t="str">
            <v>w112enulc</v>
          </cell>
        </row>
        <row r="89">
          <cell r="C89" t="str">
            <v>w156enulc</v>
          </cell>
        </row>
        <row r="92">
          <cell r="C92" t="str">
            <v>w163edna</v>
          </cell>
        </row>
        <row r="93">
          <cell r="C93" t="str">
            <v>w158edna</v>
          </cell>
        </row>
        <row r="95">
          <cell r="C95" t="str">
            <v>w112edna</v>
          </cell>
        </row>
        <row r="96">
          <cell r="C96" t="str">
            <v>w156edna</v>
          </cell>
        </row>
        <row r="99">
          <cell r="C99" t="str">
            <v>w111esda</v>
          </cell>
        </row>
        <row r="111">
          <cell r="C111" t="str">
            <v>w111flibor</v>
          </cell>
        </row>
        <row r="112">
          <cell r="C112" t="str">
            <v>w163flibor</v>
          </cell>
        </row>
        <row r="113">
          <cell r="C113" t="str">
            <v>w158flibor</v>
          </cell>
        </row>
        <row r="114">
          <cell r="C114" t="str">
            <v>w112fpibor</v>
          </cell>
        </row>
        <row r="117">
          <cell r="C117" t="str">
            <v>w111ngdp_d</v>
          </cell>
        </row>
        <row r="118">
          <cell r="C118" t="str">
            <v>w163ngdp_d</v>
          </cell>
        </row>
        <row r="119">
          <cell r="C119" t="str">
            <v>w158ngdp_d</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sheetName val="Introduction"/>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 val="Sheet1"/>
      <sheetName val="Control"/>
    </sheetNames>
    <sheetDataSet>
      <sheetData sheetId="0"/>
      <sheetData sheetId="1"/>
      <sheetData sheetId="2">
        <row r="2">
          <cell r="A2">
            <v>556</v>
          </cell>
        </row>
      </sheetData>
      <sheetData sheetId="3"/>
      <sheetData sheetId="4"/>
      <sheetData sheetId="5"/>
      <sheetData sheetId="6"/>
      <sheetData sheetId="7">
        <row r="4">
          <cell r="F4" t="str">
            <v>1997A1</v>
          </cell>
        </row>
      </sheetData>
      <sheetData sheetId="8">
        <row r="60">
          <cell r="D60" t="str">
            <v>S2011BOARD</v>
          </cell>
        </row>
      </sheetData>
      <sheetData sheetId="9">
        <row r="4">
          <cell r="I4" t="str">
            <v>2008Q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 OE 2001e2002"/>
      <sheetName val="2003Trimestral."/>
      <sheetName val="PlanoTesouraria"/>
      <sheetName val="PlanoTesouraria (sem proj)"/>
      <sheetName val="2003Trimestral. (2)"/>
      <sheetName val="PlanoTesouraria (sem proj) (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ários 2001"/>
      <sheetName val="Prioritários 2002"/>
      <sheetName val="PARPA_Pressupostos"/>
      <sheetName val="PARPA_TOTAL"/>
      <sheetName val="PARPA_Corrente"/>
      <sheetName val="PARPA_Investimento"/>
      <sheetName val="PARPA_Inv. Interno"/>
      <sheetName val="PARPA_Externo"/>
    </sheetNames>
    <sheetDataSet>
      <sheetData sheetId="0" refreshError="1">
        <row r="11">
          <cell r="E11" t="str">
            <v xml:space="preserve">   Ministério da Mulher e Coordenação da Acção Social</v>
          </cell>
          <cell r="F11">
            <v>17129.09</v>
          </cell>
          <cell r="G11">
            <v>1540</v>
          </cell>
        </row>
        <row r="12">
          <cell r="E12" t="str">
            <v xml:space="preserve">   Instituto Nacional da Acção Social</v>
          </cell>
          <cell r="F12">
            <v>10944.22</v>
          </cell>
          <cell r="G12">
            <v>1416.61</v>
          </cell>
        </row>
        <row r="13">
          <cell r="E13" t="str">
            <v xml:space="preserve">   Comissão Nacional de Reinserção Social</v>
          </cell>
          <cell r="F13">
            <v>2242.58</v>
          </cell>
          <cell r="G13">
            <v>5839.3</v>
          </cell>
        </row>
        <row r="14">
          <cell r="E14" t="str">
            <v xml:space="preserve">   Direcção Provincial da Mulher e Coordenação da Acção Social</v>
          </cell>
          <cell r="F14">
            <v>29152.19</v>
          </cell>
          <cell r="G14">
            <v>7574.3</v>
          </cell>
        </row>
        <row r="15">
          <cell r="E15" t="str">
            <v xml:space="preserve">   Delegação Provincial do Instituto Nacional da Acção Social</v>
          </cell>
          <cell r="F15">
            <v>12078.35</v>
          </cell>
          <cell r="G15">
            <v>0</v>
          </cell>
        </row>
        <row r="16">
          <cell r="E16" t="str">
            <v xml:space="preserve">   Comissão Provincial de Reinserção Social</v>
          </cell>
          <cell r="F16">
            <v>5788.3</v>
          </cell>
          <cell r="G16">
            <v>0</v>
          </cell>
        </row>
        <row r="18">
          <cell r="E18" t="str">
            <v>Agricultura</v>
          </cell>
          <cell r="F18">
            <v>187191.35</v>
          </cell>
          <cell r="G18">
            <v>118866.1</v>
          </cell>
        </row>
        <row r="19">
          <cell r="E19" t="str">
            <v xml:space="preserve">   Ministério da Agricultura e Desenvolvimento Rural</v>
          </cell>
          <cell r="F19">
            <v>88345.83</v>
          </cell>
          <cell r="G19">
            <v>62748.9</v>
          </cell>
        </row>
        <row r="20">
          <cell r="E20" t="str">
            <v xml:space="preserve">   Direcção Provincial de Agricultura e Desenvolvimento Rural</v>
          </cell>
          <cell r="F20">
            <v>98845.52</v>
          </cell>
          <cell r="G20">
            <v>55057.4</v>
          </cell>
        </row>
        <row r="21">
          <cell r="E21" t="str">
            <v xml:space="preserve">   Fundo de Desenvolvimento de Hidráulica Agrícola</v>
          </cell>
          <cell r="F21">
            <v>0</v>
          </cell>
          <cell r="G21">
            <v>1059.8</v>
          </cell>
        </row>
        <row r="23">
          <cell r="E23" t="str">
            <v>Educação - Ensino Geral</v>
          </cell>
          <cell r="F23">
            <v>2198472.2999999998</v>
          </cell>
          <cell r="G23">
            <v>184100</v>
          </cell>
        </row>
        <row r="24">
          <cell r="E24" t="str">
            <v xml:space="preserve">   Ministério da Educação</v>
          </cell>
          <cell r="F24">
            <v>232712.3</v>
          </cell>
          <cell r="G24">
            <v>79702.3</v>
          </cell>
        </row>
        <row r="25">
          <cell r="E25" t="str">
            <v xml:space="preserve">   Direcção Provincial da Educação</v>
          </cell>
          <cell r="F25">
            <v>1965760</v>
          </cell>
          <cell r="G25">
            <v>104397.7</v>
          </cell>
        </row>
        <row r="27">
          <cell r="E27" t="str">
            <v>Educação - Ensino Superior</v>
          </cell>
          <cell r="F27">
            <v>352957.01999999996</v>
          </cell>
          <cell r="G27">
            <v>62453.3</v>
          </cell>
        </row>
        <row r="28">
          <cell r="E28" t="str">
            <v xml:space="preserve">   Ministério do Ensino Superior, Ciência e Tecnologia</v>
          </cell>
          <cell r="F28">
            <v>8445.9599999999991</v>
          </cell>
          <cell r="G28">
            <v>11000</v>
          </cell>
        </row>
        <row r="29">
          <cell r="E29" t="str">
            <v xml:space="preserve">   Universidade Eduardo Mondlane</v>
          </cell>
          <cell r="F29">
            <v>259081.16</v>
          </cell>
          <cell r="G29">
            <v>33053.300000000003</v>
          </cell>
        </row>
        <row r="30">
          <cell r="E30" t="str">
            <v xml:space="preserve">   Universidade Pedagógica</v>
          </cell>
          <cell r="F30">
            <v>47902.62</v>
          </cell>
          <cell r="G30">
            <v>13900</v>
          </cell>
        </row>
        <row r="31">
          <cell r="E31" t="str">
            <v xml:space="preserve">   Instituto Superior de Relações Internacionais</v>
          </cell>
          <cell r="F31">
            <v>21047.37</v>
          </cell>
          <cell r="G31">
            <v>4500</v>
          </cell>
        </row>
        <row r="32">
          <cell r="E32" t="str">
            <v xml:space="preserve">   Delegação da Universidade Pedagógica</v>
          </cell>
          <cell r="F32">
            <v>16479.91</v>
          </cell>
          <cell r="G32">
            <v>0</v>
          </cell>
        </row>
        <row r="34">
          <cell r="E34" t="str">
            <v>Energia e Recursos Minerais</v>
          </cell>
          <cell r="F34">
            <v>38934.479999999996</v>
          </cell>
          <cell r="G34">
            <v>64258.8</v>
          </cell>
        </row>
        <row r="35">
          <cell r="E35" t="str">
            <v xml:space="preserve">   Ministério dos Recursos Minerais e Energia</v>
          </cell>
          <cell r="F35">
            <v>24889.39</v>
          </cell>
          <cell r="G35">
            <v>60605.8</v>
          </cell>
        </row>
        <row r="36">
          <cell r="E36" t="str">
            <v xml:space="preserve">   Direcção Provincial dos Recursos Minerais e Energia</v>
          </cell>
          <cell r="F36">
            <v>14045.09</v>
          </cell>
          <cell r="G36">
            <v>2653</v>
          </cell>
        </row>
        <row r="37">
          <cell r="E37" t="str">
            <v xml:space="preserve">   Fundo de Fomento Mineiro</v>
          </cell>
          <cell r="F37">
            <v>0</v>
          </cell>
          <cell r="G37">
            <v>1000</v>
          </cell>
        </row>
        <row r="39">
          <cell r="E39" t="str">
            <v>Emprego</v>
          </cell>
          <cell r="F39">
            <v>66990.850000000006</v>
          </cell>
          <cell r="G39">
            <v>11641.6</v>
          </cell>
        </row>
        <row r="40">
          <cell r="E40" t="str">
            <v xml:space="preserve">   Ministério do Trabalho</v>
          </cell>
          <cell r="F40">
            <v>35911.24</v>
          </cell>
          <cell r="G40">
            <v>3840</v>
          </cell>
        </row>
        <row r="41">
          <cell r="E41" t="str">
            <v xml:space="preserve">   Gabinete de Promoção do Emprego</v>
          </cell>
          <cell r="F41">
            <v>1038.8800000000001</v>
          </cell>
          <cell r="G41">
            <v>748.6</v>
          </cell>
        </row>
        <row r="42">
          <cell r="E42" t="str">
            <v xml:space="preserve">   Instituto Nacional de Emprego e Formação Profissional</v>
          </cell>
          <cell r="F42">
            <v>6071.02</v>
          </cell>
          <cell r="G42">
            <v>3000</v>
          </cell>
        </row>
        <row r="43">
          <cell r="E43" t="str">
            <v xml:space="preserve">   Direcção Provincial do Trabalho</v>
          </cell>
          <cell r="F43">
            <v>15162.98</v>
          </cell>
          <cell r="G43">
            <v>3793</v>
          </cell>
        </row>
        <row r="44">
          <cell r="E44" t="str">
            <v xml:space="preserve">   Delegação Provincial do Gabinete de Promoção do Emprego</v>
          </cell>
          <cell r="F44">
            <v>1211.4100000000001</v>
          </cell>
          <cell r="G44">
            <v>60</v>
          </cell>
        </row>
        <row r="45">
          <cell r="E45" t="str">
            <v xml:space="preserve">   Delegação Prov  Instituto Nac de Emprego e Formação Profissional</v>
          </cell>
          <cell r="F45">
            <v>7595.32</v>
          </cell>
          <cell r="G45">
            <v>200</v>
          </cell>
        </row>
        <row r="47">
          <cell r="E47" t="str">
            <v>Estradas</v>
          </cell>
          <cell r="F47">
            <v>0</v>
          </cell>
          <cell r="G47">
            <v>744769.59999999939</v>
          </cell>
        </row>
        <row r="48">
          <cell r="E48" t="str">
            <v xml:space="preserve">   Administração Nacional de Estradas</v>
          </cell>
          <cell r="F48">
            <v>0</v>
          </cell>
          <cell r="G48">
            <v>744769.59999999939</v>
          </cell>
        </row>
        <row r="50">
          <cell r="E50" t="str">
            <v>Sector de Água</v>
          </cell>
          <cell r="F50">
            <v>2727.51</v>
          </cell>
          <cell r="G50">
            <v>36426.9</v>
          </cell>
        </row>
        <row r="51">
          <cell r="E51" t="str">
            <v xml:space="preserve">   Administração das Águas do Sul</v>
          </cell>
          <cell r="F51">
            <v>2727.51</v>
          </cell>
          <cell r="G51">
            <v>36426.9</v>
          </cell>
        </row>
        <row r="53">
          <cell r="E53" t="str">
            <v>Outras Obras Públicas</v>
          </cell>
          <cell r="F53">
            <v>61899.9</v>
          </cell>
          <cell r="G53">
            <v>205835.7</v>
          </cell>
        </row>
        <row r="54">
          <cell r="E54" t="str">
            <v xml:space="preserve">   Ministério das Obras Públicas e Habitação</v>
          </cell>
          <cell r="F54">
            <v>32655.41</v>
          </cell>
          <cell r="G54">
            <v>177785.7</v>
          </cell>
        </row>
        <row r="55">
          <cell r="E55" t="str">
            <v xml:space="preserve">   Direcção Provincial das Obras Públicas e Habitação</v>
          </cell>
          <cell r="F55">
            <v>29244.49</v>
          </cell>
          <cell r="G55">
            <v>28050</v>
          </cell>
        </row>
        <row r="57">
          <cell r="E57" t="str">
            <v>Saúde</v>
          </cell>
          <cell r="F57">
            <v>1280327.23</v>
          </cell>
          <cell r="G57">
            <v>158551.67999999999</v>
          </cell>
        </row>
        <row r="58">
          <cell r="E58" t="str">
            <v xml:space="preserve">   Ministério da Saúde</v>
          </cell>
          <cell r="F58">
            <v>486522.69</v>
          </cell>
          <cell r="G58">
            <v>74633.350000000006</v>
          </cell>
        </row>
        <row r="59">
          <cell r="E59" t="str">
            <v xml:space="preserve">   Hospital Central do Maputo</v>
          </cell>
          <cell r="F59">
            <v>111339.08</v>
          </cell>
          <cell r="G59">
            <v>0</v>
          </cell>
        </row>
        <row r="60">
          <cell r="E60" t="str">
            <v xml:space="preserve">   Direcção Provincial da Saúde</v>
          </cell>
          <cell r="F60">
            <v>616686.75</v>
          </cell>
          <cell r="G60">
            <v>83918.33</v>
          </cell>
        </row>
        <row r="61">
          <cell r="E61" t="str">
            <v xml:space="preserve">      Transferências às Famílias - D. P. Saúde</v>
          </cell>
          <cell r="F61">
            <v>1250</v>
          </cell>
          <cell r="G61">
            <v>0</v>
          </cell>
        </row>
        <row r="62">
          <cell r="E62" t="str">
            <v xml:space="preserve">   Hospital Central</v>
          </cell>
          <cell r="F62">
            <v>64528.71</v>
          </cell>
          <cell r="G62">
            <v>0</v>
          </cell>
        </row>
        <row r="64">
          <cell r="E64" t="str">
            <v>HIV / SIDA</v>
          </cell>
          <cell r="F64">
            <v>0</v>
          </cell>
          <cell r="G64">
            <v>82121</v>
          </cell>
        </row>
        <row r="65">
          <cell r="E65" t="str">
            <v xml:space="preserve">   Conselho Nacional de Combate ao HIV / SIDA</v>
          </cell>
          <cell r="F65">
            <v>0</v>
          </cell>
          <cell r="G65">
            <v>82121</v>
          </cell>
        </row>
        <row r="67">
          <cell r="E67" t="str">
            <v>Área Judicial</v>
          </cell>
          <cell r="F67">
            <v>261799.07</v>
          </cell>
          <cell r="G67">
            <v>97444.42</v>
          </cell>
        </row>
        <row r="68">
          <cell r="E68" t="str">
            <v xml:space="preserve">   Ministério da Justiça</v>
          </cell>
          <cell r="F68">
            <v>25816.09</v>
          </cell>
          <cell r="G68">
            <v>21635.78</v>
          </cell>
        </row>
        <row r="69">
          <cell r="E69" t="str">
            <v xml:space="preserve">   Cadeia Central de Maputo</v>
          </cell>
          <cell r="F69">
            <v>21209.15</v>
          </cell>
          <cell r="G69">
            <v>0</v>
          </cell>
        </row>
        <row r="70">
          <cell r="E70" t="str">
            <v xml:space="preserve">   Direcção Provincial dos Registos e Notariado</v>
          </cell>
          <cell r="F70">
            <v>25324.14</v>
          </cell>
          <cell r="G70">
            <v>3443</v>
          </cell>
        </row>
        <row r="71">
          <cell r="E71" t="str">
            <v xml:space="preserve">   Cadeia Provincial</v>
          </cell>
          <cell r="F71">
            <v>40236.57</v>
          </cell>
          <cell r="G71">
            <v>6858.97</v>
          </cell>
        </row>
        <row r="72">
          <cell r="E72" t="str">
            <v xml:space="preserve">   Tribunal Supremo</v>
          </cell>
          <cell r="F72">
            <v>24165.86</v>
          </cell>
          <cell r="G72">
            <v>33149.11</v>
          </cell>
        </row>
        <row r="73">
          <cell r="E73" t="str">
            <v xml:space="preserve">   Tribunal Judicial de Menores</v>
          </cell>
          <cell r="F73">
            <v>1983.4</v>
          </cell>
          <cell r="G73">
            <v>0</v>
          </cell>
        </row>
        <row r="74">
          <cell r="E74" t="str">
            <v xml:space="preserve">   Tribunal Provincial</v>
          </cell>
          <cell r="F74">
            <v>62678.26</v>
          </cell>
          <cell r="G74">
            <v>10332.4</v>
          </cell>
        </row>
        <row r="75">
          <cell r="E75" t="str">
            <v xml:space="preserve">   Conselho Superior da Magistratura Judicial</v>
          </cell>
          <cell r="F75">
            <v>6200.41</v>
          </cell>
          <cell r="G75">
            <v>875.16</v>
          </cell>
        </row>
        <row r="76">
          <cell r="E76" t="str">
            <v xml:space="preserve">   Tribunal Militar Provincial</v>
          </cell>
          <cell r="F76">
            <v>8836</v>
          </cell>
          <cell r="G76">
            <v>150</v>
          </cell>
        </row>
        <row r="77">
          <cell r="E77" t="str">
            <v xml:space="preserve">   Procuradoria Militar Provincial</v>
          </cell>
          <cell r="F77">
            <v>7195.52</v>
          </cell>
          <cell r="G77">
            <v>870</v>
          </cell>
        </row>
        <row r="78">
          <cell r="E78" t="str">
            <v xml:space="preserve">   Procuradoria Geral da República</v>
          </cell>
          <cell r="F78">
            <v>12749.94</v>
          </cell>
          <cell r="G78">
            <v>7500</v>
          </cell>
        </row>
        <row r="79">
          <cell r="E79" t="str">
            <v xml:space="preserve">   Procuradoria Provincial</v>
          </cell>
          <cell r="F79">
            <v>23593.01</v>
          </cell>
          <cell r="G79">
            <v>12630</v>
          </cell>
        </row>
        <row r="80">
          <cell r="E80" t="str">
            <v xml:space="preserve">   Tribunal da Polícia</v>
          </cell>
          <cell r="F80">
            <v>1810.72</v>
          </cell>
          <cell r="G80">
            <v>0</v>
          </cell>
        </row>
        <row r="82">
          <cell r="E82" t="str">
            <v>Segurança e Ordem Pública</v>
          </cell>
          <cell r="F82">
            <v>1187941.55</v>
          </cell>
          <cell r="G82">
            <v>80000</v>
          </cell>
        </row>
        <row r="83">
          <cell r="E83" t="str">
            <v xml:space="preserve">   Ministério do Interior</v>
          </cell>
          <cell r="F83">
            <v>1028201.16</v>
          </cell>
          <cell r="G83">
            <v>67000</v>
          </cell>
        </row>
        <row r="84">
          <cell r="E84" t="str">
            <v xml:space="preserve">   Serviço de Informação e Segurança do Estado</v>
          </cell>
          <cell r="F84">
            <v>159740.39000000001</v>
          </cell>
          <cell r="G84">
            <v>13000</v>
          </cell>
        </row>
        <row r="86">
          <cell r="E86" t="str">
            <v>Administração Pública</v>
          </cell>
          <cell r="F86">
            <v>121881.87</v>
          </cell>
          <cell r="G86">
            <v>99354.9</v>
          </cell>
        </row>
        <row r="87">
          <cell r="E87" t="str">
            <v xml:space="preserve">   Ministério da Administração Estatal</v>
          </cell>
          <cell r="F87">
            <v>40325.74</v>
          </cell>
          <cell r="G87">
            <v>9427.2000000000007</v>
          </cell>
        </row>
        <row r="88">
          <cell r="E88" t="str">
            <v xml:space="preserve">   Secretariado Técnico de Administração Eleitoral</v>
          </cell>
          <cell r="F88">
            <v>15375.38</v>
          </cell>
          <cell r="G88">
            <v>15184.7</v>
          </cell>
        </row>
        <row r="89">
          <cell r="E89" t="str">
            <v xml:space="preserve">   Direcção Provincial de Apoio e Controle</v>
          </cell>
          <cell r="F89">
            <v>22252.81</v>
          </cell>
          <cell r="G89">
            <v>66243</v>
          </cell>
        </row>
        <row r="90">
          <cell r="E90" t="str">
            <v xml:space="preserve">   Delegação Provincial do Secretariado Técn. Adm. Eleitoral</v>
          </cell>
          <cell r="F90">
            <v>8009.86</v>
          </cell>
          <cell r="G90">
            <v>0</v>
          </cell>
        </row>
        <row r="91">
          <cell r="E91" t="str">
            <v xml:space="preserve">   Tribunal Administrativo</v>
          </cell>
          <cell r="F91">
            <v>35918.080000000002</v>
          </cell>
          <cell r="G91">
            <v>8500</v>
          </cell>
        </row>
        <row r="94">
          <cell r="E94" t="str">
            <v>Outros</v>
          </cell>
          <cell r="F94">
            <v>4913542.1100000003</v>
          </cell>
          <cell r="G94">
            <v>1174805.79</v>
          </cell>
        </row>
        <row r="95">
          <cell r="E95" t="str">
            <v>sub-Outros</v>
          </cell>
          <cell r="F95">
            <v>541987.75</v>
          </cell>
          <cell r="G95">
            <v>230696.35</v>
          </cell>
        </row>
        <row r="96">
          <cell r="E96" t="str">
            <v xml:space="preserve">   Presidência da República</v>
          </cell>
          <cell r="F96">
            <v>143513.25</v>
          </cell>
          <cell r="G96">
            <v>5465.2</v>
          </cell>
        </row>
        <row r="97">
          <cell r="E97" t="str">
            <v xml:space="preserve">   Casa Militar</v>
          </cell>
          <cell r="F97">
            <v>81788.990000000005</v>
          </cell>
          <cell r="G97">
            <v>10000</v>
          </cell>
        </row>
        <row r="98">
          <cell r="E98" t="str">
            <v xml:space="preserve">   Gabinete do Governador</v>
          </cell>
          <cell r="F98">
            <v>35640.949999999997</v>
          </cell>
          <cell r="G98">
            <v>16298.1</v>
          </cell>
        </row>
        <row r="99">
          <cell r="E99" t="str">
            <v xml:space="preserve">   Gabinete do Primeiro Ministro</v>
          </cell>
          <cell r="F99">
            <v>17106.939999999999</v>
          </cell>
          <cell r="G99">
            <v>66877.05</v>
          </cell>
        </row>
        <row r="100">
          <cell r="E100" t="str">
            <v xml:space="preserve">   Conselho Superior da Comunicação Social</v>
          </cell>
          <cell r="F100">
            <v>2472.6</v>
          </cell>
          <cell r="G100">
            <v>0</v>
          </cell>
        </row>
        <row r="101">
          <cell r="E101" t="str">
            <v xml:space="preserve">   Gabinete de Informação</v>
          </cell>
          <cell r="F101">
            <v>23066.65</v>
          </cell>
          <cell r="G101">
            <v>80321</v>
          </cell>
        </row>
        <row r="102">
          <cell r="E102" t="str">
            <v xml:space="preserve">   Gabinete Central de Prevenção e Combate à Droga</v>
          </cell>
          <cell r="F102">
            <v>14752.94</v>
          </cell>
          <cell r="G102">
            <v>1200</v>
          </cell>
        </row>
        <row r="103">
          <cell r="E103" t="str">
            <v xml:space="preserve">   Delegação Provincial da Comunicação Social</v>
          </cell>
          <cell r="F103">
            <v>9078.0300000000007</v>
          </cell>
          <cell r="G103">
            <v>2102</v>
          </cell>
        </row>
        <row r="104">
          <cell r="E104" t="str">
            <v xml:space="preserve">   Assembleia da República</v>
          </cell>
          <cell r="F104">
            <v>120797.29</v>
          </cell>
          <cell r="G104">
            <v>16251.3</v>
          </cell>
        </row>
        <row r="105">
          <cell r="E105" t="str">
            <v xml:space="preserve">   Assembleia Provincial</v>
          </cell>
          <cell r="F105">
            <v>7786.24</v>
          </cell>
          <cell r="G105">
            <v>342</v>
          </cell>
        </row>
        <row r="106">
          <cell r="E106" t="str">
            <v xml:space="preserve">   Ministério para os Assuntos dos Antigos Combatentes</v>
          </cell>
          <cell r="F106">
            <v>10891.68</v>
          </cell>
          <cell r="G106">
            <v>6135.7</v>
          </cell>
        </row>
        <row r="107">
          <cell r="E107" t="str">
            <v xml:space="preserve">   Direcção Provincial para os Assuntos dos Antigos Combatentes</v>
          </cell>
          <cell r="F107">
            <v>7071.94</v>
          </cell>
          <cell r="G107">
            <v>1360</v>
          </cell>
        </row>
        <row r="108">
          <cell r="E108" t="str">
            <v xml:space="preserve">   Ministério da Cultura</v>
          </cell>
          <cell r="F108">
            <v>21998.6</v>
          </cell>
          <cell r="G108">
            <v>10654</v>
          </cell>
        </row>
        <row r="109">
          <cell r="E109" t="str">
            <v xml:space="preserve">   Comissão de Coordenação dos Progr. Informação e Cultura da SADC</v>
          </cell>
          <cell r="F109">
            <v>7671.42</v>
          </cell>
          <cell r="G109">
            <v>500</v>
          </cell>
        </row>
        <row r="110">
          <cell r="E110" t="str">
            <v xml:space="preserve">   Fundo Bibliográfico da Língua Portuguesa</v>
          </cell>
          <cell r="F110">
            <v>6152.62</v>
          </cell>
          <cell r="G110">
            <v>4820</v>
          </cell>
        </row>
        <row r="111">
          <cell r="E111" t="str">
            <v xml:space="preserve">   Ministério da Juventude e Desportos</v>
          </cell>
          <cell r="F111">
            <v>10584.3</v>
          </cell>
          <cell r="G111">
            <v>4000</v>
          </cell>
        </row>
        <row r="112">
          <cell r="E112" t="str">
            <v xml:space="preserve">   Direcção Provincial da Cultura, Juventude e Desportos</v>
          </cell>
          <cell r="F112">
            <v>19367.05</v>
          </cell>
          <cell r="G112">
            <v>1200</v>
          </cell>
        </row>
        <row r="113">
          <cell r="E113" t="str">
            <v xml:space="preserve">   Direcção Provincial da Cultura</v>
          </cell>
          <cell r="F113">
            <v>0</v>
          </cell>
          <cell r="G113">
            <v>3170</v>
          </cell>
        </row>
        <row r="114">
          <cell r="E114" t="str">
            <v xml:space="preserve">   Comissão Nacional para a Unesco</v>
          </cell>
          <cell r="F114">
            <v>2246.2600000000002</v>
          </cell>
          <cell r="G114">
            <v>0</v>
          </cell>
        </row>
        <row r="116">
          <cell r="E116" t="str">
            <v>Defesa</v>
          </cell>
          <cell r="F116">
            <v>659970.31999999995</v>
          </cell>
          <cell r="G116">
            <v>63200</v>
          </cell>
        </row>
        <row r="117">
          <cell r="E117" t="str">
            <v xml:space="preserve">   Ministério da Defesa Nacional</v>
          </cell>
          <cell r="F117">
            <v>659970.31999999995</v>
          </cell>
          <cell r="G117">
            <v>63200</v>
          </cell>
        </row>
        <row r="119">
          <cell r="E119" t="str">
            <v>Negócios Estrangeiros</v>
          </cell>
          <cell r="F119">
            <v>546366.67000000004</v>
          </cell>
          <cell r="G119">
            <v>69355</v>
          </cell>
        </row>
        <row r="120">
          <cell r="E120" t="str">
            <v xml:space="preserve">   Ministério dos Negócios Estrangeiros e Cooperação</v>
          </cell>
          <cell r="F120">
            <v>506397.48</v>
          </cell>
          <cell r="G120">
            <v>17000</v>
          </cell>
        </row>
        <row r="121">
          <cell r="E121" t="str">
            <v xml:space="preserve">   Núcleo de Apoio aos Refugiados</v>
          </cell>
          <cell r="F121">
            <v>4069.09</v>
          </cell>
          <cell r="G121">
            <v>2400</v>
          </cell>
        </row>
        <row r="122">
          <cell r="E122" t="str">
            <v xml:space="preserve">   Instituto Nacional de Apoio aos Moçambicanos Emigrantes</v>
          </cell>
          <cell r="F122">
            <v>3482.67</v>
          </cell>
          <cell r="G122">
            <v>2100</v>
          </cell>
        </row>
        <row r="123">
          <cell r="E123" t="str">
            <v xml:space="preserve">   Instituto Nacional de Desminagem</v>
          </cell>
          <cell r="F123">
            <v>9759.33</v>
          </cell>
          <cell r="G123">
            <v>0</v>
          </cell>
        </row>
        <row r="124">
          <cell r="E124" t="str">
            <v xml:space="preserve">   Instituto Nacional de Gestão de Calamidades</v>
          </cell>
          <cell r="F124">
            <v>11509.69</v>
          </cell>
          <cell r="G124">
            <v>23015</v>
          </cell>
        </row>
        <row r="125">
          <cell r="E125" t="str">
            <v xml:space="preserve">   Delegação do Instituto Nacional de Gestão das Calamidades</v>
          </cell>
          <cell r="F125">
            <v>10712.65</v>
          </cell>
          <cell r="G125">
            <v>24840</v>
          </cell>
        </row>
        <row r="126">
          <cell r="E126" t="str">
            <v xml:space="preserve">   Delegação do Instituto Nacional de Desminagem</v>
          </cell>
          <cell r="F126">
            <v>435.76</v>
          </cell>
          <cell r="G126">
            <v>0</v>
          </cell>
        </row>
        <row r="128">
          <cell r="E128" t="str">
            <v>Finanças</v>
          </cell>
          <cell r="F128">
            <v>2918284.9000000004</v>
          </cell>
          <cell r="G128">
            <v>666809.66</v>
          </cell>
        </row>
        <row r="129">
          <cell r="E129" t="str">
            <v xml:space="preserve">   Ministério do Plano e Finanças</v>
          </cell>
          <cell r="F129">
            <v>91911.62</v>
          </cell>
          <cell r="G129">
            <v>67379.38</v>
          </cell>
        </row>
        <row r="130">
          <cell r="E130" t="str">
            <v xml:space="preserve">      Serviços - M. P. F.</v>
          </cell>
          <cell r="F130">
            <v>279000</v>
          </cell>
          <cell r="G130">
            <v>0</v>
          </cell>
        </row>
        <row r="131">
          <cell r="E131" t="str">
            <v xml:space="preserve">      Encargos da Dívida  - M. P. F.</v>
          </cell>
          <cell r="F131">
            <v>515000</v>
          </cell>
          <cell r="G131">
            <v>0</v>
          </cell>
        </row>
        <row r="132">
          <cell r="E132" t="str">
            <v xml:space="preserve">      Transferências às Administrações Públicas - M. P. F.</v>
          </cell>
          <cell r="F132">
            <v>114400</v>
          </cell>
          <cell r="G132">
            <v>0</v>
          </cell>
        </row>
        <row r="133">
          <cell r="E133" t="str">
            <v xml:space="preserve">      Transferências às Administrações Privadas - M. P. F.</v>
          </cell>
          <cell r="F133">
            <v>123000</v>
          </cell>
          <cell r="G133">
            <v>0</v>
          </cell>
        </row>
        <row r="134">
          <cell r="E134" t="str">
            <v xml:space="preserve">      Transferências às Famílias - M. P. F.</v>
          </cell>
          <cell r="F134">
            <v>318818.2</v>
          </cell>
          <cell r="G134">
            <v>0</v>
          </cell>
        </row>
        <row r="135">
          <cell r="E135" t="str">
            <v xml:space="preserve">      Transferências ao Exterior - M. P. F.</v>
          </cell>
          <cell r="F135">
            <v>7628.71</v>
          </cell>
          <cell r="G135">
            <v>0</v>
          </cell>
        </row>
        <row r="136">
          <cell r="E136" t="str">
            <v xml:space="preserve">      Subsídios - M. P. F.</v>
          </cell>
          <cell r="F136">
            <v>78000</v>
          </cell>
          <cell r="G136">
            <v>0</v>
          </cell>
        </row>
        <row r="137">
          <cell r="E137" t="str">
            <v xml:space="preserve">      Outras Despesas Correntes - M. P. F.</v>
          </cell>
          <cell r="F137">
            <v>215490.24</v>
          </cell>
          <cell r="G137">
            <v>0</v>
          </cell>
        </row>
        <row r="138">
          <cell r="E138" t="str">
            <v xml:space="preserve">   Outras Despesas de Capital - M. P. F.</v>
          </cell>
          <cell r="F138">
            <v>0</v>
          </cell>
          <cell r="G138">
            <v>553377.98</v>
          </cell>
        </row>
        <row r="139">
          <cell r="E139" t="str">
            <v xml:space="preserve">   Direcção Provincial do Plano e Finanças</v>
          </cell>
          <cell r="F139">
            <v>51775.360000000001</v>
          </cell>
          <cell r="G139">
            <v>43350.3</v>
          </cell>
        </row>
        <row r="140">
          <cell r="E140" t="str">
            <v xml:space="preserve">      Transferências às Administrações Públicas -  D. P. P. F.</v>
          </cell>
          <cell r="F140">
            <v>139600</v>
          </cell>
          <cell r="G140">
            <v>0</v>
          </cell>
        </row>
        <row r="141">
          <cell r="E141" t="str">
            <v xml:space="preserve">      Transferências às Famílias - D. P. P. F.</v>
          </cell>
          <cell r="F141">
            <v>964160.77</v>
          </cell>
          <cell r="G141">
            <v>0</v>
          </cell>
        </row>
        <row r="142">
          <cell r="E142" t="str">
            <v xml:space="preserve">      Outras Despesas Correntes - D. P. P. F.</v>
          </cell>
          <cell r="F142">
            <v>19500</v>
          </cell>
          <cell r="G142">
            <v>0</v>
          </cell>
        </row>
        <row r="143">
          <cell r="E143" t="str">
            <v xml:space="preserve">      Outras Despesas de Capital - D.P.P.F.</v>
          </cell>
          <cell r="F143">
            <v>0</v>
          </cell>
          <cell r="G143">
            <v>2702</v>
          </cell>
        </row>
        <row r="145">
          <cell r="E145" t="str">
            <v>Estatística</v>
          </cell>
          <cell r="F145">
            <v>30110.46</v>
          </cell>
          <cell r="G145">
            <v>8288.6</v>
          </cell>
        </row>
        <row r="146">
          <cell r="E146" t="str">
            <v xml:space="preserve">   Instituto Nacional de Estatística</v>
          </cell>
          <cell r="F146">
            <v>19220.330000000002</v>
          </cell>
          <cell r="G146">
            <v>6817.6</v>
          </cell>
        </row>
        <row r="147">
          <cell r="E147" t="str">
            <v xml:space="preserve">   Delegação Provincial do Instituto Nacional de Estatística</v>
          </cell>
          <cell r="F147">
            <v>10890.13</v>
          </cell>
          <cell r="G147">
            <v>1471</v>
          </cell>
        </row>
        <row r="149">
          <cell r="E149" t="str">
            <v>Ambiente</v>
          </cell>
          <cell r="F149">
            <v>48808</v>
          </cell>
          <cell r="G149">
            <v>28529.599999999999</v>
          </cell>
        </row>
        <row r="150">
          <cell r="E150" t="str">
            <v xml:space="preserve">   Ministério para a Coordenação da Acção Ambiental</v>
          </cell>
          <cell r="F150">
            <v>26674.58</v>
          </cell>
          <cell r="G150">
            <v>10000</v>
          </cell>
        </row>
        <row r="151">
          <cell r="E151" t="str">
            <v xml:space="preserve">   Direcção Provincial de Coordenação da Acção Ambiental</v>
          </cell>
          <cell r="F151">
            <v>22133.42</v>
          </cell>
          <cell r="G151">
            <v>18529.599999999999</v>
          </cell>
        </row>
        <row r="153">
          <cell r="E153" t="str">
            <v>Pescas</v>
          </cell>
          <cell r="F153">
            <v>23390.379999999997</v>
          </cell>
          <cell r="G153">
            <v>10195.5</v>
          </cell>
        </row>
        <row r="154">
          <cell r="E154" t="str">
            <v xml:space="preserve">   Ministério das Pescas</v>
          </cell>
          <cell r="F154">
            <v>19441.62</v>
          </cell>
          <cell r="G154">
            <v>0</v>
          </cell>
        </row>
        <row r="155">
          <cell r="E155" t="str">
            <v xml:space="preserve">   Direcção Provicial das Pescas</v>
          </cell>
          <cell r="F155">
            <v>3948.76</v>
          </cell>
          <cell r="G155">
            <v>1845.5</v>
          </cell>
        </row>
        <row r="156">
          <cell r="E156" t="str">
            <v xml:space="preserve">   Fundo de Fomento Pesqueiro</v>
          </cell>
          <cell r="F156">
            <v>0</v>
          </cell>
          <cell r="G156">
            <v>8350</v>
          </cell>
        </row>
        <row r="158">
          <cell r="E158" t="str">
            <v>Indústria e Comércio</v>
          </cell>
          <cell r="F158">
            <v>54350.65</v>
          </cell>
          <cell r="G158">
            <v>14037</v>
          </cell>
        </row>
        <row r="159">
          <cell r="E159" t="str">
            <v xml:space="preserve">   Ministério da Indústria e Comércio</v>
          </cell>
          <cell r="F159">
            <v>33155.01</v>
          </cell>
          <cell r="G159">
            <v>9400</v>
          </cell>
        </row>
        <row r="160">
          <cell r="E160" t="str">
            <v xml:space="preserve">   Direcção Provincial da Indústria, Comércio e Turismo</v>
          </cell>
          <cell r="F160">
            <v>21195.64</v>
          </cell>
          <cell r="G160">
            <v>0</v>
          </cell>
        </row>
        <row r="161">
          <cell r="E161" t="str">
            <v xml:space="preserve">   Direcção Provincial da Indústria e Comércio</v>
          </cell>
          <cell r="F161">
            <v>0</v>
          </cell>
          <cell r="G161">
            <v>4637</v>
          </cell>
        </row>
        <row r="163">
          <cell r="E163" t="str">
            <v>Turismo</v>
          </cell>
          <cell r="F163">
            <v>16326.13</v>
          </cell>
          <cell r="G163">
            <v>25200</v>
          </cell>
        </row>
        <row r="164">
          <cell r="E164" t="str">
            <v xml:space="preserve">   Ministério do Turismo</v>
          </cell>
          <cell r="F164">
            <v>16326.13</v>
          </cell>
          <cell r="G164">
            <v>15000</v>
          </cell>
        </row>
        <row r="165">
          <cell r="E165" t="str">
            <v xml:space="preserve">   Fundo Nacional do Turismo</v>
          </cell>
          <cell r="F165">
            <v>0</v>
          </cell>
          <cell r="G165">
            <v>10000</v>
          </cell>
        </row>
        <row r="166">
          <cell r="E166" t="str">
            <v xml:space="preserve">   Direcção Provincial do Turismo</v>
          </cell>
          <cell r="F166">
            <v>0</v>
          </cell>
          <cell r="G166">
            <v>200</v>
          </cell>
        </row>
        <row r="168">
          <cell r="E168" t="str">
            <v>Transportes e Comunicações</v>
          </cell>
          <cell r="F168">
            <v>73946.850000000006</v>
          </cell>
          <cell r="G168">
            <v>58494.080000000002</v>
          </cell>
        </row>
        <row r="169">
          <cell r="E169" t="str">
            <v xml:space="preserve">   Ministério dos Transportes e Comunicações</v>
          </cell>
          <cell r="F169">
            <v>31050.14</v>
          </cell>
          <cell r="G169">
            <v>45488.08</v>
          </cell>
        </row>
        <row r="170">
          <cell r="E170" t="str">
            <v xml:space="preserve">   Secretaria de Estado da Aeronáutica Civil</v>
          </cell>
          <cell r="F170">
            <v>6427.91</v>
          </cell>
          <cell r="G170">
            <v>4200</v>
          </cell>
        </row>
        <row r="171">
          <cell r="E171" t="str">
            <v xml:space="preserve">   Instituto Nacional de Meteorologia</v>
          </cell>
          <cell r="F171">
            <v>9794.68</v>
          </cell>
          <cell r="G171">
            <v>5200</v>
          </cell>
        </row>
        <row r="172">
          <cell r="E172" t="str">
            <v xml:space="preserve">   Direcção Provincial dos Transportes e Comunicações</v>
          </cell>
          <cell r="F172">
            <v>26674.12</v>
          </cell>
          <cell r="G172">
            <v>3606</v>
          </cell>
        </row>
        <row r="174">
          <cell r="E174" t="str">
            <v>Total</v>
          </cell>
          <cell r="F174">
            <v>10751999.970000003</v>
          </cell>
          <cell r="G174">
            <v>3136999.9999999995</v>
          </cell>
        </row>
        <row r="176">
          <cell r="E176" t="str">
            <v>Limites</v>
          </cell>
          <cell r="F176">
            <v>10751999.949999999</v>
          </cell>
          <cell r="G176">
            <v>3136999.9999999986</v>
          </cell>
        </row>
        <row r="178">
          <cell r="F178">
            <v>-2.0000003278255463E-2</v>
          </cell>
          <cell r="G178">
            <v>0</v>
          </cell>
        </row>
      </sheetData>
      <sheetData sheetId="1" refreshError="1">
        <row r="4">
          <cell r="Z4" t="str">
            <v xml:space="preserve"> </v>
          </cell>
          <cell r="AA4" t="str">
            <v>Orcamento,Modalidade</v>
          </cell>
          <cell r="AB4" t="str">
            <v xml:space="preserve"> </v>
          </cell>
          <cell r="AC4" t="str">
            <v xml:space="preserve"> </v>
          </cell>
          <cell r="AD4" t="str">
            <v xml:space="preserve"> </v>
          </cell>
          <cell r="AE4" t="str">
            <v xml:space="preserve"> </v>
          </cell>
          <cell r="AF4" t="str">
            <v xml:space="preserve"> </v>
          </cell>
          <cell r="AG4" t="str">
            <v xml:space="preserve"> </v>
          </cell>
        </row>
        <row r="5">
          <cell r="Z5" t="str">
            <v xml:space="preserve"> </v>
          </cell>
          <cell r="AA5">
            <v>1</v>
          </cell>
          <cell r="AB5" t="str">
            <v xml:space="preserve"> </v>
          </cell>
          <cell r="AC5" t="str">
            <v xml:space="preserve"> </v>
          </cell>
          <cell r="AD5">
            <v>2</v>
          </cell>
          <cell r="AE5" t="str">
            <v xml:space="preserve"> </v>
          </cell>
          <cell r="AF5" t="str">
            <v xml:space="preserve"> </v>
          </cell>
          <cell r="AG5" t="str">
            <v>Total</v>
          </cell>
        </row>
        <row r="6">
          <cell r="Z6" t="str">
            <v xml:space="preserve"> </v>
          </cell>
          <cell r="AA6">
            <v>1</v>
          </cell>
          <cell r="AB6">
            <v>2</v>
          </cell>
          <cell r="AC6">
            <v>3</v>
          </cell>
          <cell r="AD6">
            <v>1</v>
          </cell>
          <cell r="AE6">
            <v>2</v>
          </cell>
          <cell r="AF6">
            <v>3</v>
          </cell>
          <cell r="AG6" t="str">
            <v xml:space="preserve"> </v>
          </cell>
        </row>
        <row r="7">
          <cell r="Z7" t="str">
            <v>Orgaos</v>
          </cell>
          <cell r="AA7" t="str">
            <v>PropMZM</v>
          </cell>
          <cell r="AB7" t="str">
            <v>PropMZM</v>
          </cell>
          <cell r="AC7" t="str">
            <v>PropMZM</v>
          </cell>
          <cell r="AD7" t="str">
            <v>PropMZM</v>
          </cell>
          <cell r="AE7" t="str">
            <v>PropMZM</v>
          </cell>
          <cell r="AF7" t="str">
            <v>PropMZM</v>
          </cell>
          <cell r="AG7" t="str">
            <v>PropMZM</v>
          </cell>
        </row>
        <row r="8">
          <cell r="Z8" t="str">
            <v>0101</v>
          </cell>
          <cell r="AA8">
            <v>137598</v>
          </cell>
          <cell r="AB8">
            <v>0</v>
          </cell>
          <cell r="AC8">
            <v>0</v>
          </cell>
          <cell r="AD8">
            <v>14102.8</v>
          </cell>
          <cell r="AE8">
            <v>0</v>
          </cell>
          <cell r="AF8">
            <v>0</v>
          </cell>
          <cell r="AG8">
            <v>151700.79999999999</v>
          </cell>
        </row>
        <row r="9">
          <cell r="Z9" t="str">
            <v>0105</v>
          </cell>
          <cell r="AA9">
            <v>88300</v>
          </cell>
          <cell r="AB9">
            <v>0</v>
          </cell>
          <cell r="AC9">
            <v>0</v>
          </cell>
          <cell r="AD9">
            <v>12000</v>
          </cell>
          <cell r="AE9">
            <v>0</v>
          </cell>
          <cell r="AF9">
            <v>0</v>
          </cell>
          <cell r="AG9">
            <v>100300</v>
          </cell>
        </row>
        <row r="10">
          <cell r="Z10" t="str">
            <v>0121</v>
          </cell>
          <cell r="AA10">
            <v>43890.69</v>
          </cell>
          <cell r="AB10">
            <v>0</v>
          </cell>
          <cell r="AC10">
            <v>0</v>
          </cell>
          <cell r="AD10">
            <v>15999.35</v>
          </cell>
          <cell r="AE10">
            <v>0</v>
          </cell>
          <cell r="AF10">
            <v>0</v>
          </cell>
          <cell r="AG10">
            <v>59890.04</v>
          </cell>
        </row>
        <row r="11">
          <cell r="Z11" t="str">
            <v>0301</v>
          </cell>
          <cell r="AA11">
            <v>18837.66</v>
          </cell>
          <cell r="AB11">
            <v>0</v>
          </cell>
          <cell r="AC11">
            <v>0</v>
          </cell>
          <cell r="AD11">
            <v>114861.45</v>
          </cell>
          <cell r="AE11">
            <v>0</v>
          </cell>
          <cell r="AF11">
            <v>0</v>
          </cell>
          <cell r="AG11">
            <v>133699.10999999999</v>
          </cell>
        </row>
        <row r="12">
          <cell r="Z12" t="str">
            <v>0303</v>
          </cell>
          <cell r="AA12">
            <v>5175.93</v>
          </cell>
          <cell r="AB12">
            <v>0</v>
          </cell>
          <cell r="AC12">
            <v>0</v>
          </cell>
          <cell r="AD12">
            <v>2500</v>
          </cell>
          <cell r="AE12">
            <v>0</v>
          </cell>
          <cell r="AF12">
            <v>0</v>
          </cell>
          <cell r="AG12">
            <v>7675.93</v>
          </cell>
        </row>
        <row r="13">
          <cell r="Z13" t="str">
            <v>0305</v>
          </cell>
          <cell r="AA13">
            <v>21755.93</v>
          </cell>
          <cell r="AB13">
            <v>0</v>
          </cell>
          <cell r="AC13">
            <v>0</v>
          </cell>
          <cell r="AD13">
            <v>23000</v>
          </cell>
          <cell r="AE13">
            <v>0</v>
          </cell>
          <cell r="AF13">
            <v>0</v>
          </cell>
          <cell r="AG13">
            <v>44755.93</v>
          </cell>
        </row>
        <row r="14">
          <cell r="Z14" t="str">
            <v>0307</v>
          </cell>
          <cell r="AA14">
            <v>15148.05</v>
          </cell>
          <cell r="AB14">
            <v>0</v>
          </cell>
          <cell r="AC14">
            <v>0</v>
          </cell>
          <cell r="AD14">
            <v>1500</v>
          </cell>
          <cell r="AE14">
            <v>0</v>
          </cell>
          <cell r="AF14">
            <v>0</v>
          </cell>
          <cell r="AG14">
            <v>16648.05</v>
          </cell>
        </row>
        <row r="15">
          <cell r="Z15" t="str">
            <v>0323</v>
          </cell>
          <cell r="AA15">
            <v>11518.24</v>
          </cell>
          <cell r="AB15">
            <v>0</v>
          </cell>
          <cell r="AC15">
            <v>0</v>
          </cell>
          <cell r="AD15">
            <v>1250</v>
          </cell>
          <cell r="AE15">
            <v>1209</v>
          </cell>
          <cell r="AF15">
            <v>0</v>
          </cell>
          <cell r="AG15">
            <v>13977.24</v>
          </cell>
        </row>
        <row r="16">
          <cell r="Z16" t="str">
            <v>0501</v>
          </cell>
          <cell r="AA16">
            <v>148322.72</v>
          </cell>
          <cell r="AB16">
            <v>0</v>
          </cell>
          <cell r="AC16">
            <v>0</v>
          </cell>
          <cell r="AD16">
            <v>5000</v>
          </cell>
          <cell r="AE16">
            <v>0</v>
          </cell>
          <cell r="AF16">
            <v>0</v>
          </cell>
          <cell r="AG16">
            <v>153322.72</v>
          </cell>
        </row>
        <row r="17">
          <cell r="Z17" t="str">
            <v>0521</v>
          </cell>
          <cell r="AA17">
            <v>8014.71</v>
          </cell>
          <cell r="AB17">
            <v>0</v>
          </cell>
          <cell r="AC17">
            <v>0</v>
          </cell>
          <cell r="AD17">
            <v>0</v>
          </cell>
          <cell r="AE17">
            <v>0</v>
          </cell>
          <cell r="AF17">
            <v>0</v>
          </cell>
          <cell r="AG17">
            <v>8014.71</v>
          </cell>
        </row>
        <row r="18">
          <cell r="Z18" t="str">
            <v>0701</v>
          </cell>
          <cell r="AA18">
            <v>27663.03</v>
          </cell>
          <cell r="AB18">
            <v>0</v>
          </cell>
          <cell r="AC18">
            <v>0</v>
          </cell>
          <cell r="AD18">
            <v>51866.22</v>
          </cell>
          <cell r="AE18">
            <v>0</v>
          </cell>
          <cell r="AF18">
            <v>0</v>
          </cell>
          <cell r="AG18">
            <v>79529.25</v>
          </cell>
        </row>
        <row r="19">
          <cell r="Z19" t="str">
            <v>0721</v>
          </cell>
          <cell r="AA19">
            <v>64171.6</v>
          </cell>
          <cell r="AB19">
            <v>0</v>
          </cell>
          <cell r="AC19">
            <v>0</v>
          </cell>
          <cell r="AD19">
            <v>4093.3</v>
          </cell>
          <cell r="AE19">
            <v>0</v>
          </cell>
          <cell r="AF19">
            <v>0</v>
          </cell>
          <cell r="AG19">
            <v>68264.899999999994</v>
          </cell>
        </row>
        <row r="20">
          <cell r="Z20" t="str">
            <v>0723</v>
          </cell>
          <cell r="AA20">
            <v>1976.87</v>
          </cell>
          <cell r="AB20">
            <v>0</v>
          </cell>
          <cell r="AC20">
            <v>0</v>
          </cell>
          <cell r="AD20">
            <v>350</v>
          </cell>
          <cell r="AE20">
            <v>0</v>
          </cell>
          <cell r="AF20">
            <v>0</v>
          </cell>
          <cell r="AG20">
            <v>2326.87</v>
          </cell>
        </row>
        <row r="21">
          <cell r="Z21" t="str">
            <v>0725</v>
          </cell>
          <cell r="AA21">
            <v>1818.59</v>
          </cell>
          <cell r="AB21">
            <v>0</v>
          </cell>
          <cell r="AC21">
            <v>0</v>
          </cell>
          <cell r="AD21">
            <v>350</v>
          </cell>
          <cell r="AE21">
            <v>0</v>
          </cell>
          <cell r="AF21">
            <v>0</v>
          </cell>
          <cell r="AG21">
            <v>2168.59</v>
          </cell>
        </row>
        <row r="22">
          <cell r="Z22" t="str">
            <v>0727</v>
          </cell>
          <cell r="AA22">
            <v>5686.63</v>
          </cell>
          <cell r="AB22">
            <v>0</v>
          </cell>
          <cell r="AC22">
            <v>0</v>
          </cell>
          <cell r="AD22">
            <v>600</v>
          </cell>
          <cell r="AE22">
            <v>0</v>
          </cell>
          <cell r="AF22">
            <v>0</v>
          </cell>
          <cell r="AG22">
            <v>6286.63</v>
          </cell>
        </row>
        <row r="23">
          <cell r="Z23" t="str">
            <v>0901</v>
          </cell>
          <cell r="AA23">
            <v>6364</v>
          </cell>
          <cell r="AB23">
            <v>0</v>
          </cell>
          <cell r="AC23">
            <v>0</v>
          </cell>
          <cell r="AD23">
            <v>600</v>
          </cell>
          <cell r="AE23">
            <v>0</v>
          </cell>
          <cell r="AF23">
            <v>0</v>
          </cell>
          <cell r="AG23">
            <v>6964</v>
          </cell>
        </row>
        <row r="24">
          <cell r="Z24" t="str">
            <v>1101</v>
          </cell>
          <cell r="AA24">
            <v>35297.57</v>
          </cell>
          <cell r="AB24">
            <v>0</v>
          </cell>
          <cell r="AC24">
            <v>0</v>
          </cell>
          <cell r="AD24">
            <v>17700</v>
          </cell>
          <cell r="AE24">
            <v>0</v>
          </cell>
          <cell r="AF24">
            <v>0</v>
          </cell>
          <cell r="AG24">
            <v>52997.57</v>
          </cell>
        </row>
        <row r="25">
          <cell r="Z25" t="str">
            <v>1301</v>
          </cell>
          <cell r="AA25">
            <v>18118.5</v>
          </cell>
          <cell r="AB25">
            <v>0</v>
          </cell>
          <cell r="AC25">
            <v>0</v>
          </cell>
          <cell r="AD25">
            <v>26300</v>
          </cell>
          <cell r="AE25">
            <v>0</v>
          </cell>
          <cell r="AF25">
            <v>0</v>
          </cell>
          <cell r="AG25">
            <v>44418.5</v>
          </cell>
        </row>
        <row r="26">
          <cell r="Z26" t="str">
            <v>1321</v>
          </cell>
          <cell r="AA26">
            <v>24408.53</v>
          </cell>
          <cell r="AB26">
            <v>0</v>
          </cell>
          <cell r="AC26">
            <v>0</v>
          </cell>
          <cell r="AD26">
            <v>1400</v>
          </cell>
          <cell r="AE26">
            <v>0</v>
          </cell>
          <cell r="AF26">
            <v>0</v>
          </cell>
          <cell r="AG26">
            <v>25808.53</v>
          </cell>
        </row>
        <row r="27">
          <cell r="Z27" t="str">
            <v>1501</v>
          </cell>
          <cell r="AA27">
            <v>117231.28</v>
          </cell>
          <cell r="AB27">
            <v>0</v>
          </cell>
          <cell r="AC27">
            <v>0</v>
          </cell>
          <cell r="AD27">
            <v>8200</v>
          </cell>
          <cell r="AE27">
            <v>0</v>
          </cell>
          <cell r="AF27">
            <v>0</v>
          </cell>
          <cell r="AG27">
            <v>125431.28</v>
          </cell>
        </row>
        <row r="28">
          <cell r="Z28" t="str">
            <v>1502</v>
          </cell>
          <cell r="AA28">
            <v>605917</v>
          </cell>
          <cell r="AB28">
            <v>0</v>
          </cell>
          <cell r="AC28">
            <v>0</v>
          </cell>
          <cell r="AD28">
            <v>56400</v>
          </cell>
          <cell r="AE28">
            <v>0</v>
          </cell>
          <cell r="AF28">
            <v>0</v>
          </cell>
          <cell r="AG28">
            <v>662317</v>
          </cell>
        </row>
        <row r="29">
          <cell r="Z29" t="str">
            <v>1525</v>
          </cell>
          <cell r="AA29">
            <v>9659.98</v>
          </cell>
          <cell r="AB29">
            <v>0</v>
          </cell>
          <cell r="AC29">
            <v>0</v>
          </cell>
          <cell r="AD29">
            <v>1500</v>
          </cell>
          <cell r="AE29">
            <v>0</v>
          </cell>
          <cell r="AF29">
            <v>0</v>
          </cell>
          <cell r="AG29">
            <v>11159.98</v>
          </cell>
        </row>
        <row r="30">
          <cell r="Z30" t="str">
            <v>1527</v>
          </cell>
          <cell r="AA30">
            <v>7503.35</v>
          </cell>
          <cell r="AB30">
            <v>0</v>
          </cell>
          <cell r="AC30">
            <v>0</v>
          </cell>
          <cell r="AD30">
            <v>250</v>
          </cell>
          <cell r="AE30">
            <v>0</v>
          </cell>
          <cell r="AF30">
            <v>0</v>
          </cell>
          <cell r="AG30">
            <v>7753.35</v>
          </cell>
        </row>
        <row r="31">
          <cell r="Z31" t="str">
            <v>1701</v>
          </cell>
          <cell r="AA31">
            <v>1111294.6599999999</v>
          </cell>
          <cell r="AB31">
            <v>0</v>
          </cell>
          <cell r="AC31">
            <v>0</v>
          </cell>
          <cell r="AD31">
            <v>56406</v>
          </cell>
          <cell r="AE31">
            <v>0</v>
          </cell>
          <cell r="AF31">
            <v>0</v>
          </cell>
          <cell r="AG31">
            <v>1167700.6599999999</v>
          </cell>
        </row>
        <row r="32">
          <cell r="Z32" t="str">
            <v>1901</v>
          </cell>
          <cell r="AA32">
            <v>171646.11</v>
          </cell>
          <cell r="AB32">
            <v>0</v>
          </cell>
          <cell r="AC32">
            <v>0</v>
          </cell>
          <cell r="AD32">
            <v>10500</v>
          </cell>
          <cell r="AE32">
            <v>0</v>
          </cell>
          <cell r="AF32">
            <v>0</v>
          </cell>
          <cell r="AG32">
            <v>182146.11</v>
          </cell>
        </row>
        <row r="33">
          <cell r="Z33" t="str">
            <v>2101</v>
          </cell>
          <cell r="AA33">
            <v>105717.13</v>
          </cell>
          <cell r="AB33">
            <v>0</v>
          </cell>
          <cell r="AC33">
            <v>0</v>
          </cell>
          <cell r="AD33">
            <v>4000</v>
          </cell>
          <cell r="AE33">
            <v>128797.52</v>
          </cell>
          <cell r="AF33">
            <v>0</v>
          </cell>
          <cell r="AG33">
            <v>238514.65</v>
          </cell>
        </row>
        <row r="34">
          <cell r="Z34" t="str">
            <v>2103</v>
          </cell>
          <cell r="AA34">
            <v>474000</v>
          </cell>
          <cell r="AB34">
            <v>0</v>
          </cell>
          <cell r="AC34">
            <v>0</v>
          </cell>
          <cell r="AD34">
            <v>1500</v>
          </cell>
          <cell r="AE34">
            <v>0</v>
          </cell>
          <cell r="AF34">
            <v>0</v>
          </cell>
          <cell r="AG34">
            <v>475500</v>
          </cell>
        </row>
        <row r="35">
          <cell r="Z35" t="str">
            <v>2105</v>
          </cell>
          <cell r="AA35">
            <v>5943</v>
          </cell>
          <cell r="AB35">
            <v>0</v>
          </cell>
          <cell r="AC35">
            <v>0</v>
          </cell>
          <cell r="AD35">
            <v>2000</v>
          </cell>
          <cell r="AE35">
            <v>0</v>
          </cell>
          <cell r="AF35">
            <v>0</v>
          </cell>
          <cell r="AG35">
            <v>7943</v>
          </cell>
        </row>
        <row r="36">
          <cell r="Z36" t="str">
            <v>2107</v>
          </cell>
          <cell r="AA36">
            <v>3731.17</v>
          </cell>
          <cell r="AB36">
            <v>0</v>
          </cell>
          <cell r="AC36">
            <v>0</v>
          </cell>
          <cell r="AD36">
            <v>0</v>
          </cell>
          <cell r="AE36">
            <v>0</v>
          </cell>
          <cell r="AF36">
            <v>0</v>
          </cell>
          <cell r="AG36">
            <v>3731.17</v>
          </cell>
        </row>
        <row r="37">
          <cell r="Z37" t="str">
            <v>2108</v>
          </cell>
          <cell r="AA37">
            <v>10903.2</v>
          </cell>
          <cell r="AB37">
            <v>0</v>
          </cell>
          <cell r="AC37">
            <v>0</v>
          </cell>
          <cell r="AD37">
            <v>0</v>
          </cell>
          <cell r="AE37">
            <v>0</v>
          </cell>
          <cell r="AF37">
            <v>0</v>
          </cell>
          <cell r="AG37">
            <v>10903.2</v>
          </cell>
        </row>
        <row r="38">
          <cell r="Z38" t="str">
            <v>2109</v>
          </cell>
          <cell r="AA38">
            <v>11821.81</v>
          </cell>
          <cell r="AB38">
            <v>0</v>
          </cell>
          <cell r="AC38">
            <v>0</v>
          </cell>
          <cell r="AD38">
            <v>1000</v>
          </cell>
          <cell r="AE38">
            <v>0</v>
          </cell>
          <cell r="AF38">
            <v>0</v>
          </cell>
          <cell r="AG38">
            <v>12821.81</v>
          </cell>
        </row>
        <row r="39">
          <cell r="Z39" t="str">
            <v>2128</v>
          </cell>
          <cell r="AA39">
            <v>591.37</v>
          </cell>
          <cell r="AB39">
            <v>0</v>
          </cell>
          <cell r="AC39">
            <v>0</v>
          </cell>
          <cell r="AD39">
            <v>0</v>
          </cell>
          <cell r="AE39">
            <v>0</v>
          </cell>
          <cell r="AF39">
            <v>0</v>
          </cell>
          <cell r="AG39">
            <v>591.37</v>
          </cell>
        </row>
        <row r="40">
          <cell r="Z40" t="str">
            <v>2129</v>
          </cell>
          <cell r="AA40">
            <v>11429.25</v>
          </cell>
          <cell r="AB40">
            <v>0</v>
          </cell>
          <cell r="AC40">
            <v>0</v>
          </cell>
          <cell r="AD40">
            <v>700</v>
          </cell>
          <cell r="AE40">
            <v>0</v>
          </cell>
          <cell r="AF40">
            <v>0</v>
          </cell>
          <cell r="AG40">
            <v>12129.25</v>
          </cell>
        </row>
        <row r="41">
          <cell r="Z41" t="str">
            <v>2301</v>
          </cell>
          <cell r="AA41">
            <v>26450.46</v>
          </cell>
          <cell r="AB41">
            <v>0</v>
          </cell>
          <cell r="AC41">
            <v>0</v>
          </cell>
          <cell r="AD41">
            <v>29706</v>
          </cell>
          <cell r="AE41">
            <v>0</v>
          </cell>
          <cell r="AF41">
            <v>0</v>
          </cell>
          <cell r="AG41">
            <v>56156.46</v>
          </cell>
        </row>
        <row r="42">
          <cell r="Z42" t="str">
            <v>2303</v>
          </cell>
          <cell r="AA42">
            <v>18866.919999999998</v>
          </cell>
          <cell r="AB42">
            <v>0</v>
          </cell>
          <cell r="AC42">
            <v>0</v>
          </cell>
          <cell r="AD42">
            <v>0</v>
          </cell>
          <cell r="AE42">
            <v>0</v>
          </cell>
          <cell r="AF42">
            <v>0</v>
          </cell>
          <cell r="AG42">
            <v>18866.919999999998</v>
          </cell>
        </row>
        <row r="43">
          <cell r="Z43" t="str">
            <v>2305</v>
          </cell>
          <cell r="AA43">
            <v>3307.51</v>
          </cell>
          <cell r="AB43">
            <v>0</v>
          </cell>
          <cell r="AC43">
            <v>0</v>
          </cell>
          <cell r="AD43">
            <v>0</v>
          </cell>
          <cell r="AE43">
            <v>0</v>
          </cell>
          <cell r="AF43">
            <v>0</v>
          </cell>
          <cell r="AG43">
            <v>3307.51</v>
          </cell>
        </row>
        <row r="44">
          <cell r="Z44" t="str">
            <v>2321</v>
          </cell>
          <cell r="AA44">
            <v>27345.09</v>
          </cell>
          <cell r="AB44">
            <v>0</v>
          </cell>
          <cell r="AC44">
            <v>0</v>
          </cell>
          <cell r="AD44">
            <v>6076</v>
          </cell>
          <cell r="AE44">
            <v>0</v>
          </cell>
          <cell r="AF44">
            <v>0</v>
          </cell>
          <cell r="AG44">
            <v>33421.089999999997</v>
          </cell>
        </row>
        <row r="45">
          <cell r="Z45" t="str">
            <v>2323</v>
          </cell>
          <cell r="AA45">
            <v>39855.46</v>
          </cell>
          <cell r="AB45">
            <v>0</v>
          </cell>
          <cell r="AC45">
            <v>0</v>
          </cell>
          <cell r="AD45">
            <v>7431.88</v>
          </cell>
          <cell r="AE45">
            <v>0</v>
          </cell>
          <cell r="AF45">
            <v>0</v>
          </cell>
          <cell r="AG45">
            <v>47287.34</v>
          </cell>
        </row>
        <row r="46">
          <cell r="Z46" t="str">
            <v>2325</v>
          </cell>
          <cell r="AA46">
            <v>9117.48</v>
          </cell>
          <cell r="AB46">
            <v>0</v>
          </cell>
          <cell r="AC46">
            <v>0</v>
          </cell>
          <cell r="AD46">
            <v>0</v>
          </cell>
          <cell r="AE46">
            <v>0</v>
          </cell>
          <cell r="AF46">
            <v>0</v>
          </cell>
          <cell r="AG46">
            <v>9117.48</v>
          </cell>
        </row>
        <row r="47">
          <cell r="Z47" t="str">
            <v>2501</v>
          </cell>
          <cell r="AA47">
            <v>40544.199999999997</v>
          </cell>
          <cell r="AB47">
            <v>0</v>
          </cell>
          <cell r="AC47">
            <v>0</v>
          </cell>
          <cell r="AD47">
            <v>4830</v>
          </cell>
          <cell r="AE47">
            <v>0</v>
          </cell>
          <cell r="AF47">
            <v>0</v>
          </cell>
          <cell r="AG47">
            <v>45374.2</v>
          </cell>
        </row>
        <row r="48">
          <cell r="Z48" t="str">
            <v>2503</v>
          </cell>
          <cell r="AA48">
            <v>15796.51</v>
          </cell>
          <cell r="AB48">
            <v>0</v>
          </cell>
          <cell r="AC48">
            <v>0</v>
          </cell>
          <cell r="AD48">
            <v>3000</v>
          </cell>
          <cell r="AE48">
            <v>0</v>
          </cell>
          <cell r="AF48">
            <v>0</v>
          </cell>
          <cell r="AG48">
            <v>18796.509999999998</v>
          </cell>
        </row>
        <row r="49">
          <cell r="Z49" t="str">
            <v>2521</v>
          </cell>
          <cell r="AA49">
            <v>31209.35</v>
          </cell>
          <cell r="AB49">
            <v>0</v>
          </cell>
          <cell r="AC49">
            <v>0</v>
          </cell>
          <cell r="AD49">
            <v>40124.33</v>
          </cell>
          <cell r="AE49">
            <v>25532.799999999999</v>
          </cell>
          <cell r="AF49">
            <v>0</v>
          </cell>
          <cell r="AG49">
            <v>96866.48</v>
          </cell>
        </row>
        <row r="50">
          <cell r="Z50" t="str">
            <v>2523</v>
          </cell>
          <cell r="AA50">
            <v>9393.0400000000009</v>
          </cell>
          <cell r="AB50">
            <v>0</v>
          </cell>
          <cell r="AC50">
            <v>0</v>
          </cell>
          <cell r="AD50">
            <v>1253</v>
          </cell>
          <cell r="AE50">
            <v>0</v>
          </cell>
          <cell r="AF50">
            <v>0</v>
          </cell>
          <cell r="AG50">
            <v>10646.04</v>
          </cell>
        </row>
        <row r="51">
          <cell r="Z51" t="str">
            <v>2701</v>
          </cell>
          <cell r="AA51">
            <v>94809.99</v>
          </cell>
          <cell r="AB51">
            <v>0</v>
          </cell>
          <cell r="AC51">
            <v>0</v>
          </cell>
          <cell r="AD51">
            <v>20828</v>
          </cell>
          <cell r="AE51">
            <v>0</v>
          </cell>
          <cell r="AF51">
            <v>15645.11</v>
          </cell>
          <cell r="AG51">
            <v>131283.1</v>
          </cell>
        </row>
        <row r="52">
          <cell r="Z52" t="str">
            <v>2703</v>
          </cell>
          <cell r="AA52">
            <v>166400</v>
          </cell>
          <cell r="AB52">
            <v>0</v>
          </cell>
          <cell r="AC52">
            <v>0</v>
          </cell>
          <cell r="AD52">
            <v>30000</v>
          </cell>
          <cell r="AE52">
            <v>0</v>
          </cell>
          <cell r="AF52">
            <v>0</v>
          </cell>
          <cell r="AG52">
            <v>196400</v>
          </cell>
        </row>
        <row r="53">
          <cell r="Z53" t="str">
            <v>2707</v>
          </cell>
          <cell r="AA53">
            <v>19278.259999999998</v>
          </cell>
          <cell r="AB53">
            <v>0</v>
          </cell>
          <cell r="AC53">
            <v>0</v>
          </cell>
          <cell r="AD53">
            <v>2000</v>
          </cell>
          <cell r="AE53">
            <v>0</v>
          </cell>
          <cell r="AF53">
            <v>0</v>
          </cell>
          <cell r="AG53">
            <v>21278.26</v>
          </cell>
        </row>
        <row r="54">
          <cell r="Z54" t="str">
            <v>2721</v>
          </cell>
          <cell r="AA54">
            <v>72167.149999999994</v>
          </cell>
          <cell r="AB54">
            <v>0</v>
          </cell>
          <cell r="AC54">
            <v>0</v>
          </cell>
          <cell r="AD54">
            <v>26944.36</v>
          </cell>
          <cell r="AE54">
            <v>0</v>
          </cell>
          <cell r="AF54">
            <v>0</v>
          </cell>
          <cell r="AG54">
            <v>99111.51</v>
          </cell>
        </row>
        <row r="55">
          <cell r="Z55" t="str">
            <v>2727</v>
          </cell>
          <cell r="AA55">
            <v>12265.3</v>
          </cell>
          <cell r="AB55">
            <v>0</v>
          </cell>
          <cell r="AC55">
            <v>0</v>
          </cell>
          <cell r="AD55">
            <v>1775</v>
          </cell>
          <cell r="AE55">
            <v>0</v>
          </cell>
          <cell r="AF55">
            <v>0</v>
          </cell>
          <cell r="AG55">
            <v>14040.3</v>
          </cell>
        </row>
        <row r="56">
          <cell r="Z56" t="str">
            <v>3101</v>
          </cell>
          <cell r="AA56">
            <v>20891.22</v>
          </cell>
          <cell r="AB56">
            <v>0</v>
          </cell>
          <cell r="AC56">
            <v>0</v>
          </cell>
          <cell r="AD56">
            <v>5000</v>
          </cell>
          <cell r="AE56">
            <v>61057.29</v>
          </cell>
          <cell r="AF56">
            <v>0</v>
          </cell>
          <cell r="AG56">
            <v>86948.51</v>
          </cell>
        </row>
        <row r="57">
          <cell r="Z57" t="str">
            <v>3103</v>
          </cell>
          <cell r="AA57">
            <v>14150</v>
          </cell>
          <cell r="AB57">
            <v>0</v>
          </cell>
          <cell r="AC57">
            <v>0</v>
          </cell>
          <cell r="AD57">
            <v>0</v>
          </cell>
          <cell r="AE57">
            <v>0</v>
          </cell>
          <cell r="AF57">
            <v>0</v>
          </cell>
          <cell r="AG57">
            <v>14150</v>
          </cell>
        </row>
        <row r="58">
          <cell r="Z58" t="str">
            <v>3105</v>
          </cell>
          <cell r="AA58">
            <v>1031.1400000000001</v>
          </cell>
          <cell r="AB58">
            <v>0</v>
          </cell>
          <cell r="AC58">
            <v>0</v>
          </cell>
          <cell r="AD58">
            <v>0</v>
          </cell>
          <cell r="AE58">
            <v>0</v>
          </cell>
          <cell r="AF58">
            <v>0</v>
          </cell>
          <cell r="AG58">
            <v>1031.1400000000001</v>
          </cell>
        </row>
        <row r="59">
          <cell r="Z59" t="str">
            <v>3107</v>
          </cell>
          <cell r="AA59">
            <v>6134.4</v>
          </cell>
          <cell r="AB59">
            <v>0</v>
          </cell>
          <cell r="AC59">
            <v>0</v>
          </cell>
          <cell r="AD59">
            <v>3000</v>
          </cell>
          <cell r="AE59">
            <v>0</v>
          </cell>
          <cell r="AF59">
            <v>0</v>
          </cell>
          <cell r="AG59">
            <v>9134.4</v>
          </cell>
        </row>
        <row r="60">
          <cell r="Z60" t="str">
            <v>3121</v>
          </cell>
          <cell r="AA60">
            <v>15961.5</v>
          </cell>
          <cell r="AB60">
            <v>0</v>
          </cell>
          <cell r="AC60">
            <v>0</v>
          </cell>
          <cell r="AD60">
            <v>650</v>
          </cell>
          <cell r="AE60">
            <v>0</v>
          </cell>
          <cell r="AF60">
            <v>0</v>
          </cell>
          <cell r="AG60">
            <v>16611.5</v>
          </cell>
        </row>
        <row r="61">
          <cell r="Z61" t="str">
            <v>3125</v>
          </cell>
          <cell r="AA61">
            <v>1500.2</v>
          </cell>
          <cell r="AB61">
            <v>0</v>
          </cell>
          <cell r="AC61">
            <v>0</v>
          </cell>
          <cell r="AD61">
            <v>55.1</v>
          </cell>
          <cell r="AE61">
            <v>0</v>
          </cell>
          <cell r="AF61">
            <v>0</v>
          </cell>
          <cell r="AG61">
            <v>1555.3</v>
          </cell>
        </row>
        <row r="62">
          <cell r="Z62" t="str">
            <v>3127</v>
          </cell>
          <cell r="AA62">
            <v>7635.81</v>
          </cell>
          <cell r="AB62">
            <v>0</v>
          </cell>
          <cell r="AC62">
            <v>0</v>
          </cell>
          <cell r="AD62">
            <v>800</v>
          </cell>
          <cell r="AE62">
            <v>0</v>
          </cell>
          <cell r="AF62">
            <v>0</v>
          </cell>
          <cell r="AG62">
            <v>8435.81</v>
          </cell>
        </row>
        <row r="63">
          <cell r="Z63" t="str">
            <v>3301</v>
          </cell>
          <cell r="AA63">
            <v>23344.52</v>
          </cell>
          <cell r="AB63">
            <v>0</v>
          </cell>
          <cell r="AC63">
            <v>0</v>
          </cell>
          <cell r="AD63">
            <v>3000</v>
          </cell>
          <cell r="AE63">
            <v>0</v>
          </cell>
          <cell r="AF63">
            <v>0</v>
          </cell>
          <cell r="AG63">
            <v>26344.52</v>
          </cell>
        </row>
        <row r="64">
          <cell r="Z64" t="str">
            <v>3321</v>
          </cell>
          <cell r="AA64">
            <v>21475.38</v>
          </cell>
          <cell r="AB64">
            <v>0</v>
          </cell>
          <cell r="AC64">
            <v>0</v>
          </cell>
          <cell r="AD64">
            <v>15401</v>
          </cell>
          <cell r="AE64">
            <v>0</v>
          </cell>
          <cell r="AF64">
            <v>0</v>
          </cell>
          <cell r="AG64">
            <v>36876.379999999997</v>
          </cell>
        </row>
        <row r="65">
          <cell r="Z65" t="str">
            <v>35011</v>
          </cell>
          <cell r="AA65">
            <v>16413.86</v>
          </cell>
          <cell r="AB65">
            <v>0</v>
          </cell>
          <cell r="AC65">
            <v>0</v>
          </cell>
          <cell r="AD65">
            <v>9964.08</v>
          </cell>
          <cell r="AE65">
            <v>54206.48</v>
          </cell>
          <cell r="AF65">
            <v>26054.97</v>
          </cell>
          <cell r="AG65">
            <v>106639.39</v>
          </cell>
        </row>
        <row r="66">
          <cell r="Z66" t="str">
            <v>35012</v>
          </cell>
          <cell r="AA66">
            <v>3779.8</v>
          </cell>
          <cell r="AB66">
            <v>0</v>
          </cell>
          <cell r="AC66">
            <v>0</v>
          </cell>
          <cell r="AD66">
            <v>4130.58</v>
          </cell>
          <cell r="AE66">
            <v>23715.46</v>
          </cell>
          <cell r="AF66">
            <v>77.98</v>
          </cell>
          <cell r="AG66">
            <v>31703.82</v>
          </cell>
        </row>
        <row r="67">
          <cell r="Z67" t="str">
            <v>35013</v>
          </cell>
          <cell r="AA67">
            <v>18771.330000000002</v>
          </cell>
          <cell r="AB67">
            <v>0</v>
          </cell>
          <cell r="AC67">
            <v>0</v>
          </cell>
          <cell r="AD67">
            <v>5137.26</v>
          </cell>
          <cell r="AE67">
            <v>27378.67</v>
          </cell>
          <cell r="AF67">
            <v>14348.19</v>
          </cell>
          <cell r="AG67">
            <v>65635.45</v>
          </cell>
        </row>
        <row r="68">
          <cell r="Z68" t="str">
            <v>35014</v>
          </cell>
          <cell r="AA68">
            <v>7210.17</v>
          </cell>
          <cell r="AB68">
            <v>0</v>
          </cell>
          <cell r="AC68">
            <v>0</v>
          </cell>
          <cell r="AD68">
            <v>4300.3900000000003</v>
          </cell>
          <cell r="AE68">
            <v>30072.87</v>
          </cell>
          <cell r="AF68">
            <v>1707.11</v>
          </cell>
          <cell r="AG68">
            <v>43290.54</v>
          </cell>
        </row>
        <row r="69">
          <cell r="Z69" t="str">
            <v>35015</v>
          </cell>
          <cell r="AA69">
            <v>4302.1899999999996</v>
          </cell>
          <cell r="AB69">
            <v>0</v>
          </cell>
          <cell r="AC69">
            <v>0</v>
          </cell>
          <cell r="AD69">
            <v>3220</v>
          </cell>
          <cell r="AE69">
            <v>214687.86</v>
          </cell>
          <cell r="AF69">
            <v>14004.25</v>
          </cell>
          <cell r="AG69">
            <v>236214.3</v>
          </cell>
        </row>
        <row r="70">
          <cell r="Z70" t="str">
            <v>35019</v>
          </cell>
          <cell r="AA70">
            <v>41534.400000000001</v>
          </cell>
          <cell r="AB70">
            <v>0</v>
          </cell>
          <cell r="AC70">
            <v>0</v>
          </cell>
          <cell r="AD70">
            <v>11931.35</v>
          </cell>
          <cell r="AE70">
            <v>70676.33</v>
          </cell>
          <cell r="AF70">
            <v>55472.38</v>
          </cell>
          <cell r="AG70">
            <v>179614.46</v>
          </cell>
        </row>
        <row r="71">
          <cell r="Z71" t="str">
            <v>35211</v>
          </cell>
          <cell r="AA71">
            <v>19678.95</v>
          </cell>
          <cell r="AB71">
            <v>0</v>
          </cell>
          <cell r="AC71">
            <v>0</v>
          </cell>
          <cell r="AD71">
            <v>32507.07</v>
          </cell>
          <cell r="AE71">
            <v>0</v>
          </cell>
          <cell r="AF71">
            <v>0</v>
          </cell>
          <cell r="AG71">
            <v>52186.02</v>
          </cell>
        </row>
        <row r="72">
          <cell r="Z72" t="str">
            <v>35212</v>
          </cell>
          <cell r="AA72">
            <v>6532.86</v>
          </cell>
          <cell r="AB72">
            <v>0</v>
          </cell>
          <cell r="AC72">
            <v>0</v>
          </cell>
          <cell r="AD72">
            <v>396</v>
          </cell>
          <cell r="AE72">
            <v>0</v>
          </cell>
          <cell r="AF72">
            <v>0</v>
          </cell>
          <cell r="AG72">
            <v>6928.86</v>
          </cell>
        </row>
        <row r="73">
          <cell r="Z73" t="str">
            <v>35214</v>
          </cell>
          <cell r="AA73">
            <v>4319.09</v>
          </cell>
          <cell r="AB73">
            <v>0</v>
          </cell>
          <cell r="AC73">
            <v>0</v>
          </cell>
          <cell r="AD73">
            <v>0</v>
          </cell>
          <cell r="AE73">
            <v>0</v>
          </cell>
          <cell r="AF73">
            <v>0</v>
          </cell>
          <cell r="AG73">
            <v>4319.09</v>
          </cell>
        </row>
        <row r="74">
          <cell r="Z74" t="str">
            <v>35215</v>
          </cell>
          <cell r="AA74">
            <v>12538.22</v>
          </cell>
          <cell r="AB74">
            <v>0</v>
          </cell>
          <cell r="AC74">
            <v>0</v>
          </cell>
          <cell r="AD74">
            <v>829.32</v>
          </cell>
          <cell r="AE74">
            <v>0</v>
          </cell>
          <cell r="AF74">
            <v>0</v>
          </cell>
          <cell r="AG74">
            <v>13367.54</v>
          </cell>
        </row>
        <row r="75">
          <cell r="Z75" t="str">
            <v>35219</v>
          </cell>
          <cell r="AA75">
            <v>59734.7</v>
          </cell>
          <cell r="AB75">
            <v>0</v>
          </cell>
          <cell r="AC75">
            <v>0</v>
          </cell>
          <cell r="AD75">
            <v>4253.84</v>
          </cell>
          <cell r="AE75">
            <v>0</v>
          </cell>
          <cell r="AF75">
            <v>0</v>
          </cell>
          <cell r="AG75">
            <v>63988.54</v>
          </cell>
        </row>
        <row r="76">
          <cell r="Z76" t="str">
            <v>3585</v>
          </cell>
          <cell r="AA76">
            <v>0</v>
          </cell>
          <cell r="AB76">
            <v>0</v>
          </cell>
          <cell r="AC76">
            <v>0</v>
          </cell>
          <cell r="AD76">
            <v>0</v>
          </cell>
          <cell r="AE76">
            <v>469.5</v>
          </cell>
          <cell r="AF76">
            <v>2970.11</v>
          </cell>
          <cell r="AG76">
            <v>3439.61</v>
          </cell>
        </row>
        <row r="77">
          <cell r="Z77" t="str">
            <v>3701</v>
          </cell>
          <cell r="AA77">
            <v>29908.35</v>
          </cell>
          <cell r="AB77">
            <v>0</v>
          </cell>
          <cell r="AC77">
            <v>0</v>
          </cell>
          <cell r="AD77">
            <v>0</v>
          </cell>
          <cell r="AE77">
            <v>0</v>
          </cell>
          <cell r="AF77">
            <v>0</v>
          </cell>
          <cell r="AG77">
            <v>29908.35</v>
          </cell>
        </row>
        <row r="78">
          <cell r="Z78" t="str">
            <v>3721</v>
          </cell>
          <cell r="AA78">
            <v>8135.1</v>
          </cell>
          <cell r="AB78">
            <v>0</v>
          </cell>
          <cell r="AC78">
            <v>0</v>
          </cell>
          <cell r="AD78">
            <v>550</v>
          </cell>
          <cell r="AE78">
            <v>0</v>
          </cell>
          <cell r="AF78">
            <v>0</v>
          </cell>
          <cell r="AG78">
            <v>8685.1</v>
          </cell>
        </row>
        <row r="79">
          <cell r="Z79" t="str">
            <v>3781</v>
          </cell>
          <cell r="AA79">
            <v>0</v>
          </cell>
          <cell r="AB79">
            <v>0</v>
          </cell>
          <cell r="AC79">
            <v>0</v>
          </cell>
          <cell r="AD79">
            <v>13223.4</v>
          </cell>
          <cell r="AE79">
            <v>163030.9</v>
          </cell>
          <cell r="AF79">
            <v>0</v>
          </cell>
          <cell r="AG79">
            <v>176254.3</v>
          </cell>
        </row>
        <row r="80">
          <cell r="Z80" t="str">
            <v>39011</v>
          </cell>
          <cell r="AA80">
            <v>26273.15</v>
          </cell>
          <cell r="AB80">
            <v>0</v>
          </cell>
          <cell r="AC80">
            <v>0</v>
          </cell>
          <cell r="AD80">
            <v>11030</v>
          </cell>
          <cell r="AE80">
            <v>16337.43</v>
          </cell>
          <cell r="AF80">
            <v>4231.5</v>
          </cell>
          <cell r="AG80">
            <v>57872.08</v>
          </cell>
        </row>
        <row r="81">
          <cell r="Z81" t="str">
            <v>39012</v>
          </cell>
          <cell r="AA81">
            <v>0</v>
          </cell>
          <cell r="AB81">
            <v>0</v>
          </cell>
          <cell r="AC81">
            <v>0</v>
          </cell>
          <cell r="AD81">
            <v>4154</v>
          </cell>
          <cell r="AE81">
            <v>0</v>
          </cell>
          <cell r="AF81">
            <v>22165</v>
          </cell>
          <cell r="AG81">
            <v>26319</v>
          </cell>
        </row>
        <row r="82">
          <cell r="Z82" t="str">
            <v>39013</v>
          </cell>
          <cell r="AA82">
            <v>0</v>
          </cell>
          <cell r="AB82">
            <v>0</v>
          </cell>
          <cell r="AC82">
            <v>0</v>
          </cell>
          <cell r="AD82">
            <v>31813</v>
          </cell>
          <cell r="AE82">
            <v>53790.57</v>
          </cell>
          <cell r="AF82">
            <v>256169.95</v>
          </cell>
          <cell r="AG82">
            <v>341773.52</v>
          </cell>
        </row>
        <row r="83">
          <cell r="Z83" t="str">
            <v>39019</v>
          </cell>
          <cell r="AA83">
            <v>0</v>
          </cell>
          <cell r="AB83">
            <v>0</v>
          </cell>
          <cell r="AC83">
            <v>0</v>
          </cell>
          <cell r="AD83">
            <v>2459.87</v>
          </cell>
          <cell r="AE83">
            <v>0</v>
          </cell>
          <cell r="AF83">
            <v>0</v>
          </cell>
          <cell r="AG83">
            <v>2459.87</v>
          </cell>
        </row>
        <row r="84">
          <cell r="Z84" t="str">
            <v>39211</v>
          </cell>
          <cell r="AA84">
            <v>2419.69</v>
          </cell>
          <cell r="AB84">
            <v>0</v>
          </cell>
          <cell r="AC84">
            <v>0</v>
          </cell>
          <cell r="AD84">
            <v>1024</v>
          </cell>
          <cell r="AE84">
            <v>0</v>
          </cell>
          <cell r="AF84">
            <v>0</v>
          </cell>
          <cell r="AG84">
            <v>3443.69</v>
          </cell>
        </row>
        <row r="85">
          <cell r="Z85" t="str">
            <v>39212</v>
          </cell>
          <cell r="AA85">
            <v>226.13</v>
          </cell>
          <cell r="AB85">
            <v>0</v>
          </cell>
          <cell r="AC85">
            <v>0</v>
          </cell>
          <cell r="AD85">
            <v>0</v>
          </cell>
          <cell r="AE85">
            <v>0</v>
          </cell>
          <cell r="AF85">
            <v>0</v>
          </cell>
          <cell r="AG85">
            <v>226.13</v>
          </cell>
        </row>
        <row r="86">
          <cell r="Z86" t="str">
            <v>39213</v>
          </cell>
          <cell r="AA86">
            <v>1346.48</v>
          </cell>
          <cell r="AB86">
            <v>0</v>
          </cell>
          <cell r="AC86">
            <v>0</v>
          </cell>
          <cell r="AD86">
            <v>5950</v>
          </cell>
          <cell r="AE86">
            <v>0</v>
          </cell>
          <cell r="AF86">
            <v>0</v>
          </cell>
          <cell r="AG86">
            <v>7296.48</v>
          </cell>
        </row>
        <row r="87">
          <cell r="Z87" t="str">
            <v>39219</v>
          </cell>
          <cell r="AA87">
            <v>11236.87</v>
          </cell>
          <cell r="AB87">
            <v>0</v>
          </cell>
          <cell r="AC87">
            <v>0</v>
          </cell>
          <cell r="AD87">
            <v>1100</v>
          </cell>
          <cell r="AE87">
            <v>0</v>
          </cell>
          <cell r="AF87">
            <v>0</v>
          </cell>
          <cell r="AG87">
            <v>12336.87</v>
          </cell>
        </row>
        <row r="88">
          <cell r="Z88" t="str">
            <v>3981</v>
          </cell>
          <cell r="AA88">
            <v>0</v>
          </cell>
          <cell r="AB88">
            <v>0</v>
          </cell>
          <cell r="AC88">
            <v>0</v>
          </cell>
          <cell r="AD88">
            <v>1000</v>
          </cell>
          <cell r="AE88">
            <v>0</v>
          </cell>
          <cell r="AF88">
            <v>0</v>
          </cell>
          <cell r="AG88">
            <v>1000</v>
          </cell>
        </row>
        <row r="89">
          <cell r="Z89" t="str">
            <v>41011</v>
          </cell>
          <cell r="AA89">
            <v>13004.46</v>
          </cell>
          <cell r="AB89">
            <v>0</v>
          </cell>
          <cell r="AC89">
            <v>0</v>
          </cell>
          <cell r="AD89">
            <v>150</v>
          </cell>
          <cell r="AE89">
            <v>0</v>
          </cell>
          <cell r="AF89">
            <v>0</v>
          </cell>
          <cell r="AG89">
            <v>13154.46</v>
          </cell>
        </row>
        <row r="90">
          <cell r="Z90" t="str">
            <v>41012</v>
          </cell>
          <cell r="AA90">
            <v>21829.59</v>
          </cell>
          <cell r="AB90">
            <v>0</v>
          </cell>
          <cell r="AC90">
            <v>0</v>
          </cell>
          <cell r="AD90">
            <v>1300</v>
          </cell>
          <cell r="AE90">
            <v>0</v>
          </cell>
          <cell r="AF90">
            <v>0</v>
          </cell>
          <cell r="AG90">
            <v>23129.59</v>
          </cell>
        </row>
        <row r="91">
          <cell r="Z91" t="str">
            <v>41019</v>
          </cell>
          <cell r="AA91">
            <v>6848.86</v>
          </cell>
          <cell r="AB91">
            <v>0</v>
          </cell>
          <cell r="AC91">
            <v>0</v>
          </cell>
          <cell r="AD91">
            <v>7050</v>
          </cell>
          <cell r="AE91">
            <v>0</v>
          </cell>
          <cell r="AF91">
            <v>22868.25</v>
          </cell>
          <cell r="AG91">
            <v>36767.11</v>
          </cell>
        </row>
        <row r="92">
          <cell r="Z92" t="str">
            <v>41211</v>
          </cell>
          <cell r="AA92">
            <v>2093.37</v>
          </cell>
          <cell r="AB92">
            <v>0</v>
          </cell>
          <cell r="AC92">
            <v>0</v>
          </cell>
          <cell r="AD92">
            <v>658.7</v>
          </cell>
          <cell r="AE92">
            <v>0</v>
          </cell>
          <cell r="AF92">
            <v>0</v>
          </cell>
          <cell r="AG92">
            <v>2752.07</v>
          </cell>
        </row>
        <row r="93">
          <cell r="Z93" t="str">
            <v>41212</v>
          </cell>
          <cell r="AA93">
            <v>4515.21</v>
          </cell>
          <cell r="AB93">
            <v>0</v>
          </cell>
          <cell r="AC93">
            <v>0</v>
          </cell>
          <cell r="AD93">
            <v>0</v>
          </cell>
          <cell r="AE93">
            <v>0</v>
          </cell>
          <cell r="AF93">
            <v>0</v>
          </cell>
          <cell r="AG93">
            <v>4515.21</v>
          </cell>
        </row>
        <row r="94">
          <cell r="Z94" t="str">
            <v>41219</v>
          </cell>
          <cell r="AA94">
            <v>12599.82</v>
          </cell>
          <cell r="AB94">
            <v>0</v>
          </cell>
          <cell r="AC94">
            <v>0</v>
          </cell>
          <cell r="AD94">
            <v>2750</v>
          </cell>
          <cell r="AE94">
            <v>0</v>
          </cell>
          <cell r="AF94">
            <v>0</v>
          </cell>
          <cell r="AG94">
            <v>15349.82</v>
          </cell>
        </row>
        <row r="95">
          <cell r="Z95" t="str">
            <v>4301</v>
          </cell>
          <cell r="AA95">
            <v>19268.669999999998</v>
          </cell>
          <cell r="AB95">
            <v>0</v>
          </cell>
          <cell r="AC95">
            <v>0</v>
          </cell>
          <cell r="AD95">
            <v>13706.6</v>
          </cell>
          <cell r="AE95">
            <v>0</v>
          </cell>
          <cell r="AF95">
            <v>17637.09</v>
          </cell>
          <cell r="AG95">
            <v>50612.36</v>
          </cell>
        </row>
        <row r="96">
          <cell r="Z96" t="str">
            <v>4321</v>
          </cell>
          <cell r="AA96">
            <v>13533.83</v>
          </cell>
          <cell r="AB96">
            <v>0</v>
          </cell>
          <cell r="AC96">
            <v>0</v>
          </cell>
          <cell r="AD96">
            <v>250</v>
          </cell>
          <cell r="AE96">
            <v>0</v>
          </cell>
          <cell r="AF96">
            <v>0</v>
          </cell>
          <cell r="AG96">
            <v>13783.83</v>
          </cell>
        </row>
        <row r="97">
          <cell r="Z97" t="str">
            <v>4381</v>
          </cell>
          <cell r="AA97">
            <v>0</v>
          </cell>
          <cell r="AB97">
            <v>0</v>
          </cell>
          <cell r="AC97">
            <v>0</v>
          </cell>
          <cell r="AD97">
            <v>10000</v>
          </cell>
          <cell r="AE97">
            <v>0</v>
          </cell>
          <cell r="AF97">
            <v>0</v>
          </cell>
          <cell r="AG97">
            <v>10000</v>
          </cell>
        </row>
        <row r="98">
          <cell r="Z98" t="str">
            <v>4501</v>
          </cell>
          <cell r="AA98">
            <v>35439.46</v>
          </cell>
          <cell r="AB98">
            <v>0</v>
          </cell>
          <cell r="AC98">
            <v>0</v>
          </cell>
          <cell r="AD98">
            <v>32960</v>
          </cell>
          <cell r="AE98">
            <v>191707.1</v>
          </cell>
          <cell r="AF98">
            <v>0</v>
          </cell>
          <cell r="AG98">
            <v>260106.56</v>
          </cell>
        </row>
        <row r="99">
          <cell r="Z99" t="str">
            <v>4503</v>
          </cell>
          <cell r="AA99">
            <v>9895.7800000000007</v>
          </cell>
          <cell r="AB99">
            <v>0</v>
          </cell>
          <cell r="AC99">
            <v>0</v>
          </cell>
          <cell r="AD99">
            <v>2800</v>
          </cell>
          <cell r="AE99">
            <v>0</v>
          </cell>
          <cell r="AF99">
            <v>0</v>
          </cell>
          <cell r="AG99">
            <v>12695.78</v>
          </cell>
        </row>
        <row r="100">
          <cell r="Z100" t="str">
            <v>4505</v>
          </cell>
          <cell r="AA100">
            <v>3230.37</v>
          </cell>
          <cell r="AB100">
            <v>0</v>
          </cell>
          <cell r="AC100">
            <v>0</v>
          </cell>
          <cell r="AD100">
            <v>3000</v>
          </cell>
          <cell r="AE100">
            <v>0</v>
          </cell>
          <cell r="AF100">
            <v>0</v>
          </cell>
          <cell r="AG100">
            <v>6230.37</v>
          </cell>
        </row>
        <row r="101">
          <cell r="Z101" t="str">
            <v>4521</v>
          </cell>
          <cell r="AA101">
            <v>28025.37</v>
          </cell>
          <cell r="AB101">
            <v>0</v>
          </cell>
          <cell r="AC101">
            <v>0</v>
          </cell>
          <cell r="AD101">
            <v>5398</v>
          </cell>
          <cell r="AE101">
            <v>0</v>
          </cell>
          <cell r="AF101">
            <v>0</v>
          </cell>
          <cell r="AG101">
            <v>33423.370000000003</v>
          </cell>
        </row>
        <row r="102">
          <cell r="Z102" t="str">
            <v>4525</v>
          </cell>
          <cell r="AA102">
            <v>1057.77</v>
          </cell>
          <cell r="AB102">
            <v>0</v>
          </cell>
          <cell r="AC102">
            <v>0</v>
          </cell>
          <cell r="AD102">
            <v>0</v>
          </cell>
          <cell r="AE102">
            <v>0</v>
          </cell>
          <cell r="AF102">
            <v>0</v>
          </cell>
          <cell r="AG102">
            <v>1057.77</v>
          </cell>
        </row>
        <row r="103">
          <cell r="Z103" t="str">
            <v>47012</v>
          </cell>
          <cell r="AA103">
            <v>0</v>
          </cell>
          <cell r="AB103">
            <v>0</v>
          </cell>
          <cell r="AC103">
            <v>0</v>
          </cell>
          <cell r="AD103">
            <v>137360</v>
          </cell>
          <cell r="AE103">
            <v>171566.24</v>
          </cell>
          <cell r="AF103">
            <v>419300.61</v>
          </cell>
          <cell r="AG103">
            <v>728226.85</v>
          </cell>
        </row>
        <row r="104">
          <cell r="Z104" t="str">
            <v>47019</v>
          </cell>
          <cell r="AA104">
            <v>34254.04</v>
          </cell>
          <cell r="AB104">
            <v>0</v>
          </cell>
          <cell r="AC104">
            <v>0</v>
          </cell>
          <cell r="AD104">
            <v>17400</v>
          </cell>
          <cell r="AE104">
            <v>0</v>
          </cell>
          <cell r="AF104">
            <v>0</v>
          </cell>
          <cell r="AG104">
            <v>51654.04</v>
          </cell>
        </row>
        <row r="105">
          <cell r="Z105" t="str">
            <v>47211</v>
          </cell>
          <cell r="AA105">
            <v>4352.1099999999997</v>
          </cell>
          <cell r="AB105">
            <v>0</v>
          </cell>
          <cell r="AC105">
            <v>0</v>
          </cell>
          <cell r="AD105">
            <v>280</v>
          </cell>
          <cell r="AE105">
            <v>0</v>
          </cell>
          <cell r="AF105">
            <v>0</v>
          </cell>
          <cell r="AG105">
            <v>4632.1099999999997</v>
          </cell>
        </row>
        <row r="106">
          <cell r="Z106" t="str">
            <v>47212</v>
          </cell>
          <cell r="AA106">
            <v>2922.38</v>
          </cell>
          <cell r="AB106">
            <v>0</v>
          </cell>
          <cell r="AC106">
            <v>0</v>
          </cell>
          <cell r="AD106">
            <v>21845.97</v>
          </cell>
          <cell r="AE106">
            <v>0</v>
          </cell>
          <cell r="AF106">
            <v>0</v>
          </cell>
          <cell r="AG106">
            <v>24768.35</v>
          </cell>
        </row>
        <row r="107">
          <cell r="Z107" t="str">
            <v>47213</v>
          </cell>
          <cell r="AA107">
            <v>5016.82</v>
          </cell>
          <cell r="AB107">
            <v>0</v>
          </cell>
          <cell r="AC107">
            <v>0</v>
          </cell>
          <cell r="AD107">
            <v>51730</v>
          </cell>
          <cell r="AE107">
            <v>3474.28</v>
          </cell>
          <cell r="AF107">
            <v>0</v>
          </cell>
          <cell r="AG107">
            <v>60221.1</v>
          </cell>
        </row>
        <row r="108">
          <cell r="Z108" t="str">
            <v>47219</v>
          </cell>
          <cell r="AA108">
            <v>20459.509999999998</v>
          </cell>
          <cell r="AB108">
            <v>0</v>
          </cell>
          <cell r="AC108">
            <v>0</v>
          </cell>
          <cell r="AD108">
            <v>12754.8</v>
          </cell>
          <cell r="AE108">
            <v>0</v>
          </cell>
          <cell r="AF108">
            <v>0</v>
          </cell>
          <cell r="AG108">
            <v>33214.31</v>
          </cell>
        </row>
        <row r="109">
          <cell r="Z109" t="str">
            <v>4723</v>
          </cell>
          <cell r="AA109">
            <v>438.56</v>
          </cell>
          <cell r="AB109">
            <v>0</v>
          </cell>
          <cell r="AC109">
            <v>0</v>
          </cell>
          <cell r="AD109">
            <v>0</v>
          </cell>
          <cell r="AE109">
            <v>0</v>
          </cell>
          <cell r="AF109">
            <v>0</v>
          </cell>
          <cell r="AG109">
            <v>438.56</v>
          </cell>
        </row>
        <row r="110">
          <cell r="Z110" t="str">
            <v>4753</v>
          </cell>
          <cell r="AA110">
            <v>0</v>
          </cell>
          <cell r="AB110">
            <v>0</v>
          </cell>
          <cell r="AC110">
            <v>0</v>
          </cell>
          <cell r="AD110">
            <v>700004</v>
          </cell>
          <cell r="AE110">
            <v>1030966.7</v>
          </cell>
          <cell r="AF110">
            <v>445473.17</v>
          </cell>
          <cell r="AG110">
            <v>2176443.87</v>
          </cell>
        </row>
        <row r="111">
          <cell r="Z111" t="str">
            <v>4756</v>
          </cell>
          <cell r="AA111">
            <v>3320.83</v>
          </cell>
          <cell r="AB111">
            <v>0</v>
          </cell>
          <cell r="AC111">
            <v>0</v>
          </cell>
          <cell r="AD111">
            <v>44224.35</v>
          </cell>
          <cell r="AE111">
            <v>976407.85</v>
          </cell>
          <cell r="AF111">
            <v>172412.47</v>
          </cell>
          <cell r="AG111">
            <v>1196365.5</v>
          </cell>
        </row>
        <row r="112">
          <cell r="Z112" t="str">
            <v>50011</v>
          </cell>
          <cell r="AA112">
            <v>80457.95</v>
          </cell>
          <cell r="AB112">
            <v>0</v>
          </cell>
          <cell r="AC112">
            <v>0</v>
          </cell>
          <cell r="AD112">
            <v>101458.5</v>
          </cell>
          <cell r="AE112">
            <v>135550.65</v>
          </cell>
          <cell r="AF112">
            <v>116765.6</v>
          </cell>
          <cell r="AG112">
            <v>434232.7</v>
          </cell>
        </row>
        <row r="113">
          <cell r="Z113" t="str">
            <v>50012</v>
          </cell>
          <cell r="AA113">
            <v>52713.85</v>
          </cell>
          <cell r="AB113">
            <v>0</v>
          </cell>
          <cell r="AC113">
            <v>0</v>
          </cell>
          <cell r="AD113">
            <v>15555.5</v>
          </cell>
          <cell r="AE113">
            <v>355270.7</v>
          </cell>
          <cell r="AF113">
            <v>47780.39</v>
          </cell>
          <cell r="AG113">
            <v>471320.44</v>
          </cell>
        </row>
        <row r="114">
          <cell r="Z114" t="str">
            <v>50014</v>
          </cell>
          <cell r="AA114">
            <v>0</v>
          </cell>
          <cell r="AB114">
            <v>0</v>
          </cell>
          <cell r="AC114">
            <v>0</v>
          </cell>
          <cell r="AD114">
            <v>4000</v>
          </cell>
          <cell r="AE114">
            <v>0</v>
          </cell>
          <cell r="AF114">
            <v>10150.56</v>
          </cell>
          <cell r="AG114">
            <v>14150.56</v>
          </cell>
        </row>
        <row r="115">
          <cell r="Z115" t="str">
            <v>50015</v>
          </cell>
          <cell r="AA115">
            <v>0</v>
          </cell>
          <cell r="AB115">
            <v>0</v>
          </cell>
          <cell r="AC115">
            <v>0</v>
          </cell>
          <cell r="AD115">
            <v>6326.8</v>
          </cell>
          <cell r="AE115">
            <v>0</v>
          </cell>
          <cell r="AF115">
            <v>4126.79</v>
          </cell>
          <cell r="AG115">
            <v>10453.59</v>
          </cell>
        </row>
        <row r="116">
          <cell r="Z116" t="str">
            <v>50016</v>
          </cell>
          <cell r="AA116">
            <v>0</v>
          </cell>
          <cell r="AB116">
            <v>0</v>
          </cell>
          <cell r="AC116">
            <v>0</v>
          </cell>
          <cell r="AD116">
            <v>5000</v>
          </cell>
          <cell r="AE116">
            <v>0</v>
          </cell>
          <cell r="AF116">
            <v>0</v>
          </cell>
          <cell r="AG116">
            <v>5000</v>
          </cell>
        </row>
        <row r="117">
          <cell r="Z117" t="str">
            <v>50017</v>
          </cell>
          <cell r="AA117">
            <v>66585.87</v>
          </cell>
          <cell r="AB117">
            <v>0</v>
          </cell>
          <cell r="AC117">
            <v>0</v>
          </cell>
          <cell r="AD117">
            <v>5800</v>
          </cell>
          <cell r="AE117">
            <v>168753.74</v>
          </cell>
          <cell r="AF117">
            <v>0</v>
          </cell>
          <cell r="AG117">
            <v>241139.61</v>
          </cell>
        </row>
        <row r="118">
          <cell r="Z118" t="str">
            <v>50019</v>
          </cell>
          <cell r="AA118">
            <v>77683.5</v>
          </cell>
          <cell r="AB118">
            <v>0</v>
          </cell>
          <cell r="AC118">
            <v>0</v>
          </cell>
          <cell r="AD118">
            <v>2742.4</v>
          </cell>
          <cell r="AE118">
            <v>0</v>
          </cell>
          <cell r="AF118">
            <v>0</v>
          </cell>
          <cell r="AG118">
            <v>80425.899999999994</v>
          </cell>
        </row>
        <row r="119">
          <cell r="Z119" t="str">
            <v>5003</v>
          </cell>
          <cell r="AA119">
            <v>2650.82</v>
          </cell>
          <cell r="AB119">
            <v>0</v>
          </cell>
          <cell r="AC119">
            <v>0</v>
          </cell>
          <cell r="AD119">
            <v>0</v>
          </cell>
          <cell r="AE119">
            <v>0</v>
          </cell>
          <cell r="AF119">
            <v>0</v>
          </cell>
          <cell r="AG119">
            <v>2650.82</v>
          </cell>
        </row>
        <row r="120">
          <cell r="Z120" t="str">
            <v>50211</v>
          </cell>
          <cell r="AA120">
            <v>1562220.08</v>
          </cell>
          <cell r="AB120">
            <v>0</v>
          </cell>
          <cell r="AC120">
            <v>0</v>
          </cell>
          <cell r="AD120">
            <v>16350</v>
          </cell>
          <cell r="AE120">
            <v>0</v>
          </cell>
          <cell r="AF120">
            <v>0</v>
          </cell>
          <cell r="AG120">
            <v>1578570.08</v>
          </cell>
        </row>
        <row r="121">
          <cell r="Z121" t="str">
            <v>50212</v>
          </cell>
          <cell r="AA121">
            <v>571519.18000000005</v>
          </cell>
          <cell r="AB121">
            <v>0</v>
          </cell>
          <cell r="AC121">
            <v>0</v>
          </cell>
          <cell r="AD121">
            <v>11400</v>
          </cell>
          <cell r="AE121">
            <v>0</v>
          </cell>
          <cell r="AF121">
            <v>0</v>
          </cell>
          <cell r="AG121">
            <v>582919.18000000005</v>
          </cell>
        </row>
        <row r="122">
          <cell r="Z122" t="str">
            <v>50213</v>
          </cell>
          <cell r="AA122">
            <v>0</v>
          </cell>
          <cell r="AB122">
            <v>0</v>
          </cell>
          <cell r="AC122">
            <v>0</v>
          </cell>
          <cell r="AD122">
            <v>12100</v>
          </cell>
          <cell r="AE122">
            <v>0</v>
          </cell>
          <cell r="AF122">
            <v>0</v>
          </cell>
          <cell r="AG122">
            <v>12100</v>
          </cell>
        </row>
        <row r="123">
          <cell r="Z123" t="str">
            <v>50215</v>
          </cell>
          <cell r="AA123">
            <v>0</v>
          </cell>
          <cell r="AB123">
            <v>0</v>
          </cell>
          <cell r="AC123">
            <v>0</v>
          </cell>
          <cell r="AD123">
            <v>2700</v>
          </cell>
          <cell r="AE123">
            <v>0</v>
          </cell>
          <cell r="AF123">
            <v>0</v>
          </cell>
          <cell r="AG123">
            <v>2700</v>
          </cell>
        </row>
        <row r="124">
          <cell r="Z124" t="str">
            <v>50216</v>
          </cell>
          <cell r="AA124">
            <v>0</v>
          </cell>
          <cell r="AB124">
            <v>0</v>
          </cell>
          <cell r="AC124">
            <v>0</v>
          </cell>
          <cell r="AD124">
            <v>4125</v>
          </cell>
          <cell r="AE124">
            <v>0</v>
          </cell>
          <cell r="AF124">
            <v>0</v>
          </cell>
          <cell r="AG124">
            <v>4125</v>
          </cell>
        </row>
        <row r="125">
          <cell r="Z125" t="str">
            <v>50217</v>
          </cell>
          <cell r="AA125">
            <v>228245.65</v>
          </cell>
          <cell r="AB125">
            <v>0</v>
          </cell>
          <cell r="AC125">
            <v>0</v>
          </cell>
          <cell r="AD125">
            <v>41620</v>
          </cell>
          <cell r="AE125">
            <v>0</v>
          </cell>
          <cell r="AF125">
            <v>0</v>
          </cell>
          <cell r="AG125">
            <v>269865.65000000002</v>
          </cell>
        </row>
        <row r="126">
          <cell r="Z126" t="str">
            <v>50219</v>
          </cell>
          <cell r="AA126">
            <v>49003.64</v>
          </cell>
          <cell r="AB126">
            <v>0</v>
          </cell>
          <cell r="AC126">
            <v>0</v>
          </cell>
          <cell r="AD126">
            <v>20000</v>
          </cell>
          <cell r="AE126">
            <v>66339.13</v>
          </cell>
          <cell r="AF126">
            <v>0</v>
          </cell>
          <cell r="AG126">
            <v>135342.76999999999</v>
          </cell>
        </row>
        <row r="127">
          <cell r="Z127" t="str">
            <v>5201</v>
          </cell>
          <cell r="AA127">
            <v>8622.9599999999991</v>
          </cell>
          <cell r="AB127">
            <v>0</v>
          </cell>
          <cell r="AC127">
            <v>0</v>
          </cell>
          <cell r="AD127">
            <v>10000</v>
          </cell>
          <cell r="AE127">
            <v>0</v>
          </cell>
          <cell r="AF127">
            <v>0</v>
          </cell>
          <cell r="AG127">
            <v>18622.96</v>
          </cell>
        </row>
        <row r="128">
          <cell r="Z128" t="str">
            <v>5203</v>
          </cell>
          <cell r="AA128">
            <v>267727.7</v>
          </cell>
          <cell r="AB128">
            <v>0</v>
          </cell>
          <cell r="AC128">
            <v>0</v>
          </cell>
          <cell r="AD128">
            <v>50145.1</v>
          </cell>
          <cell r="AE128">
            <v>91808.73</v>
          </cell>
          <cell r="AF128">
            <v>56422.82</v>
          </cell>
          <cell r="AG128">
            <v>466104.35</v>
          </cell>
        </row>
        <row r="129">
          <cell r="Z129" t="str">
            <v>5205</v>
          </cell>
          <cell r="AA129">
            <v>53926.66</v>
          </cell>
          <cell r="AB129">
            <v>0</v>
          </cell>
          <cell r="AC129">
            <v>0</v>
          </cell>
          <cell r="AD129">
            <v>8150</v>
          </cell>
          <cell r="AE129">
            <v>0</v>
          </cell>
          <cell r="AF129">
            <v>0</v>
          </cell>
          <cell r="AG129">
            <v>62076.66</v>
          </cell>
        </row>
        <row r="130">
          <cell r="Z130" t="str">
            <v>5207</v>
          </cell>
          <cell r="AA130">
            <v>26121.52</v>
          </cell>
          <cell r="AB130">
            <v>0</v>
          </cell>
          <cell r="AC130">
            <v>0</v>
          </cell>
          <cell r="AD130">
            <v>6800</v>
          </cell>
          <cell r="AE130">
            <v>0</v>
          </cell>
          <cell r="AF130">
            <v>0</v>
          </cell>
          <cell r="AG130">
            <v>32921.519999999997</v>
          </cell>
        </row>
        <row r="131">
          <cell r="Z131" t="str">
            <v>5225</v>
          </cell>
          <cell r="AA131">
            <v>23093.7</v>
          </cell>
          <cell r="AB131">
            <v>0</v>
          </cell>
          <cell r="AC131">
            <v>0</v>
          </cell>
          <cell r="AD131">
            <v>0</v>
          </cell>
          <cell r="AE131">
            <v>0</v>
          </cell>
          <cell r="AF131">
            <v>0</v>
          </cell>
          <cell r="AG131">
            <v>23093.7</v>
          </cell>
        </row>
        <row r="132">
          <cell r="Z132" t="str">
            <v>5401</v>
          </cell>
          <cell r="AA132">
            <v>14040.61</v>
          </cell>
          <cell r="AB132">
            <v>0</v>
          </cell>
          <cell r="AC132">
            <v>0</v>
          </cell>
          <cell r="AD132">
            <v>1150</v>
          </cell>
          <cell r="AE132">
            <v>0</v>
          </cell>
          <cell r="AF132">
            <v>0</v>
          </cell>
          <cell r="AG132">
            <v>15190.61</v>
          </cell>
        </row>
        <row r="133">
          <cell r="Z133" t="str">
            <v>5421</v>
          </cell>
          <cell r="AA133">
            <v>12153.71</v>
          </cell>
          <cell r="AB133">
            <v>0</v>
          </cell>
          <cell r="AC133">
            <v>0</v>
          </cell>
          <cell r="AD133">
            <v>5400</v>
          </cell>
          <cell r="AE133">
            <v>0</v>
          </cell>
          <cell r="AF133">
            <v>0</v>
          </cell>
          <cell r="AG133">
            <v>17553.71</v>
          </cell>
        </row>
        <row r="134">
          <cell r="Z134" t="str">
            <v>5601</v>
          </cell>
          <cell r="AA134">
            <v>22179.119999999999</v>
          </cell>
          <cell r="AB134">
            <v>0</v>
          </cell>
          <cell r="AC134">
            <v>0</v>
          </cell>
          <cell r="AD134">
            <v>13030</v>
          </cell>
          <cell r="AE134">
            <v>0</v>
          </cell>
          <cell r="AF134">
            <v>0</v>
          </cell>
          <cell r="AG134">
            <v>35209.120000000003</v>
          </cell>
        </row>
        <row r="135">
          <cell r="Z135" t="str">
            <v>5603</v>
          </cell>
          <cell r="AA135">
            <v>7958.93</v>
          </cell>
          <cell r="AB135">
            <v>0</v>
          </cell>
          <cell r="AC135">
            <v>0</v>
          </cell>
          <cell r="AD135">
            <v>0</v>
          </cell>
          <cell r="AE135">
            <v>0</v>
          </cell>
          <cell r="AF135">
            <v>0</v>
          </cell>
          <cell r="AG135">
            <v>7958.93</v>
          </cell>
        </row>
        <row r="136">
          <cell r="Z136" t="str">
            <v>5621</v>
          </cell>
          <cell r="AA136">
            <v>16140.83</v>
          </cell>
          <cell r="AB136">
            <v>0</v>
          </cell>
          <cell r="AC136">
            <v>0</v>
          </cell>
          <cell r="AD136">
            <v>2400</v>
          </cell>
          <cell r="AE136">
            <v>0</v>
          </cell>
          <cell r="AF136">
            <v>0</v>
          </cell>
          <cell r="AG136">
            <v>18540.830000000002</v>
          </cell>
        </row>
        <row r="137">
          <cell r="Z137" t="str">
            <v>5680</v>
          </cell>
          <cell r="AA137">
            <v>7174.03</v>
          </cell>
          <cell r="AB137">
            <v>0</v>
          </cell>
          <cell r="AC137">
            <v>0</v>
          </cell>
          <cell r="AD137">
            <v>3058.61</v>
          </cell>
          <cell r="AE137">
            <v>0</v>
          </cell>
          <cell r="AF137">
            <v>0</v>
          </cell>
          <cell r="AG137">
            <v>10232.64</v>
          </cell>
        </row>
        <row r="138">
          <cell r="Z138" t="str">
            <v>58011</v>
          </cell>
          <cell r="AA138">
            <v>0</v>
          </cell>
          <cell r="AB138">
            <v>0</v>
          </cell>
          <cell r="AC138">
            <v>0</v>
          </cell>
          <cell r="AD138">
            <v>37790</v>
          </cell>
          <cell r="AE138">
            <v>138514.38</v>
          </cell>
          <cell r="AF138">
            <v>152977.35</v>
          </cell>
          <cell r="AG138">
            <v>329281.73</v>
          </cell>
        </row>
        <row r="139">
          <cell r="Z139" t="str">
            <v>58012</v>
          </cell>
          <cell r="AA139">
            <v>64260.61</v>
          </cell>
          <cell r="AB139">
            <v>0</v>
          </cell>
          <cell r="AC139">
            <v>0</v>
          </cell>
          <cell r="AD139">
            <v>35770</v>
          </cell>
          <cell r="AE139">
            <v>100677.1</v>
          </cell>
          <cell r="AF139">
            <v>455551.2</v>
          </cell>
          <cell r="AG139">
            <v>656258.91</v>
          </cell>
        </row>
        <row r="140">
          <cell r="Z140" t="str">
            <v>58013</v>
          </cell>
          <cell r="AA140">
            <v>317442.19</v>
          </cell>
          <cell r="AB140">
            <v>0</v>
          </cell>
          <cell r="AC140">
            <v>0</v>
          </cell>
          <cell r="AD140">
            <v>6370</v>
          </cell>
          <cell r="AE140">
            <v>440845.6</v>
          </cell>
          <cell r="AF140">
            <v>0</v>
          </cell>
          <cell r="AG140">
            <v>764657.79</v>
          </cell>
        </row>
        <row r="141">
          <cell r="Z141" t="str">
            <v>58019</v>
          </cell>
          <cell r="AA141">
            <v>246940.55</v>
          </cell>
          <cell r="AB141">
            <v>0</v>
          </cell>
          <cell r="AC141">
            <v>0</v>
          </cell>
          <cell r="AD141">
            <v>9751</v>
          </cell>
          <cell r="AE141">
            <v>312958.71000000002</v>
          </cell>
          <cell r="AF141">
            <v>3828.5</v>
          </cell>
          <cell r="AG141">
            <v>573478.76</v>
          </cell>
        </row>
        <row r="142">
          <cell r="Z142" t="str">
            <v>5803</v>
          </cell>
          <cell r="AA142">
            <v>0</v>
          </cell>
          <cell r="AB142">
            <v>0</v>
          </cell>
          <cell r="AC142">
            <v>0</v>
          </cell>
          <cell r="AD142">
            <v>70000</v>
          </cell>
          <cell r="AE142">
            <v>130308.03</v>
          </cell>
          <cell r="AF142">
            <v>0</v>
          </cell>
          <cell r="AG142">
            <v>200308.03</v>
          </cell>
        </row>
        <row r="143">
          <cell r="Z143" t="str">
            <v>5807</v>
          </cell>
          <cell r="AA143">
            <v>119974.79</v>
          </cell>
          <cell r="AB143">
            <v>0</v>
          </cell>
          <cell r="AC143">
            <v>0</v>
          </cell>
          <cell r="AD143">
            <v>0</v>
          </cell>
          <cell r="AE143">
            <v>0</v>
          </cell>
          <cell r="AF143">
            <v>0</v>
          </cell>
          <cell r="AG143">
            <v>119974.79</v>
          </cell>
        </row>
        <row r="144">
          <cell r="Z144" t="str">
            <v>58211</v>
          </cell>
          <cell r="AA144">
            <v>424573.17</v>
          </cell>
          <cell r="AB144">
            <v>0</v>
          </cell>
          <cell r="AC144">
            <v>0</v>
          </cell>
          <cell r="AD144">
            <v>47008</v>
          </cell>
          <cell r="AE144">
            <v>51804.84</v>
          </cell>
          <cell r="AF144">
            <v>0</v>
          </cell>
          <cell r="AG144">
            <v>523386.01</v>
          </cell>
        </row>
        <row r="145">
          <cell r="Z145" t="str">
            <v>58212</v>
          </cell>
          <cell r="AA145">
            <v>67032.86</v>
          </cell>
          <cell r="AB145">
            <v>0</v>
          </cell>
          <cell r="AC145">
            <v>0</v>
          </cell>
          <cell r="AD145">
            <v>4153</v>
          </cell>
          <cell r="AE145">
            <v>40702.29</v>
          </cell>
          <cell r="AF145">
            <v>0</v>
          </cell>
          <cell r="AG145">
            <v>111888.15</v>
          </cell>
        </row>
        <row r="146">
          <cell r="Z146" t="str">
            <v>58213</v>
          </cell>
          <cell r="AA146">
            <v>13951.01</v>
          </cell>
          <cell r="AB146">
            <v>0</v>
          </cell>
          <cell r="AC146">
            <v>0</v>
          </cell>
          <cell r="AD146">
            <v>3641</v>
          </cell>
          <cell r="AE146">
            <v>0</v>
          </cell>
          <cell r="AF146">
            <v>0</v>
          </cell>
          <cell r="AG146">
            <v>17592.009999999998</v>
          </cell>
        </row>
        <row r="147">
          <cell r="Z147" t="str">
            <v>58219</v>
          </cell>
          <cell r="AA147">
            <v>170099.01</v>
          </cell>
          <cell r="AB147">
            <v>0</v>
          </cell>
          <cell r="AC147">
            <v>0</v>
          </cell>
          <cell r="AD147">
            <v>7666</v>
          </cell>
          <cell r="AE147">
            <v>18109.95</v>
          </cell>
          <cell r="AF147">
            <v>0</v>
          </cell>
          <cell r="AG147">
            <v>195874.96</v>
          </cell>
        </row>
        <row r="148">
          <cell r="Z148" t="str">
            <v>5827</v>
          </cell>
          <cell r="AA148">
            <v>73902.69</v>
          </cell>
          <cell r="AB148">
            <v>0</v>
          </cell>
          <cell r="AC148">
            <v>0</v>
          </cell>
          <cell r="AD148">
            <v>6000</v>
          </cell>
          <cell r="AE148">
            <v>0</v>
          </cell>
          <cell r="AF148">
            <v>0</v>
          </cell>
          <cell r="AG148">
            <v>79902.69</v>
          </cell>
        </row>
        <row r="149">
          <cell r="Z149" t="str">
            <v>6001</v>
          </cell>
          <cell r="AA149">
            <v>10889.01</v>
          </cell>
          <cell r="AB149">
            <v>0</v>
          </cell>
          <cell r="AC149">
            <v>0</v>
          </cell>
          <cell r="AD149">
            <v>6500</v>
          </cell>
          <cell r="AE149">
            <v>0</v>
          </cell>
          <cell r="AF149">
            <v>0</v>
          </cell>
          <cell r="AG149">
            <v>17389.009999999998</v>
          </cell>
        </row>
        <row r="150">
          <cell r="Z150" t="str">
            <v>6021</v>
          </cell>
          <cell r="AA150">
            <v>8052.37</v>
          </cell>
          <cell r="AB150">
            <v>0</v>
          </cell>
          <cell r="AC150">
            <v>0</v>
          </cell>
          <cell r="AD150">
            <v>1790</v>
          </cell>
          <cell r="AE150">
            <v>0</v>
          </cell>
          <cell r="AF150">
            <v>0</v>
          </cell>
          <cell r="AG150">
            <v>9842.3700000000008</v>
          </cell>
        </row>
        <row r="151">
          <cell r="Z151" t="str">
            <v>6201</v>
          </cell>
          <cell r="AA151">
            <v>18921.88</v>
          </cell>
          <cell r="AB151">
            <v>0</v>
          </cell>
          <cell r="AC151">
            <v>0</v>
          </cell>
          <cell r="AD151">
            <v>700</v>
          </cell>
          <cell r="AE151">
            <v>45398.96</v>
          </cell>
          <cell r="AF151">
            <v>0</v>
          </cell>
          <cell r="AG151">
            <v>65020.84</v>
          </cell>
        </row>
        <row r="152">
          <cell r="Z152" t="str">
            <v>6203</v>
          </cell>
          <cell r="AA152">
            <v>11184.01</v>
          </cell>
          <cell r="AB152">
            <v>0</v>
          </cell>
          <cell r="AC152">
            <v>0</v>
          </cell>
          <cell r="AD152">
            <v>1590</v>
          </cell>
          <cell r="AE152">
            <v>40868.230000000003</v>
          </cell>
          <cell r="AF152">
            <v>0</v>
          </cell>
          <cell r="AG152">
            <v>53642.239999999998</v>
          </cell>
        </row>
        <row r="153">
          <cell r="Z153" t="str">
            <v>6205</v>
          </cell>
          <cell r="AA153">
            <v>2503.42</v>
          </cell>
          <cell r="AB153">
            <v>0</v>
          </cell>
          <cell r="AC153">
            <v>0</v>
          </cell>
          <cell r="AD153">
            <v>2130</v>
          </cell>
          <cell r="AE153">
            <v>8401.75</v>
          </cell>
          <cell r="AF153">
            <v>0</v>
          </cell>
          <cell r="AG153">
            <v>13035.17</v>
          </cell>
        </row>
        <row r="154">
          <cell r="Z154" t="str">
            <v>6221</v>
          </cell>
          <cell r="AA154">
            <v>31551.03</v>
          </cell>
          <cell r="AB154">
            <v>0</v>
          </cell>
          <cell r="AC154">
            <v>0</v>
          </cell>
          <cell r="AD154">
            <v>4200</v>
          </cell>
          <cell r="AE154">
            <v>0</v>
          </cell>
          <cell r="AF154">
            <v>0</v>
          </cell>
          <cell r="AG154">
            <v>35751.03</v>
          </cell>
        </row>
        <row r="155">
          <cell r="Z155" t="str">
            <v>6223</v>
          </cell>
          <cell r="AA155">
            <v>13915.92</v>
          </cell>
          <cell r="AB155">
            <v>0</v>
          </cell>
          <cell r="AC155">
            <v>0</v>
          </cell>
          <cell r="AD155">
            <v>0</v>
          </cell>
          <cell r="AE155">
            <v>0</v>
          </cell>
          <cell r="AF155">
            <v>0</v>
          </cell>
          <cell r="AG155">
            <v>13915.92</v>
          </cell>
        </row>
        <row r="156">
          <cell r="Z156" t="str">
            <v>6225</v>
          </cell>
          <cell r="AA156">
            <v>5661.21</v>
          </cell>
          <cell r="AB156">
            <v>0</v>
          </cell>
          <cell r="AC156">
            <v>0</v>
          </cell>
          <cell r="AD156">
            <v>4450</v>
          </cell>
          <cell r="AE156">
            <v>0</v>
          </cell>
          <cell r="AF156">
            <v>0</v>
          </cell>
          <cell r="AG156">
            <v>10111.209999999999</v>
          </cell>
        </row>
        <row r="157">
          <cell r="Z157" t="str">
            <v>6511</v>
          </cell>
          <cell r="AA157">
            <v>313683.06</v>
          </cell>
          <cell r="AB157">
            <v>0</v>
          </cell>
          <cell r="AC157">
            <v>0</v>
          </cell>
          <cell r="AD157">
            <v>0</v>
          </cell>
          <cell r="AE157">
            <v>0</v>
          </cell>
          <cell r="AF157">
            <v>0</v>
          </cell>
          <cell r="AG157">
            <v>313683.06</v>
          </cell>
        </row>
        <row r="158">
          <cell r="Z158" t="str">
            <v>6512</v>
          </cell>
          <cell r="AA158">
            <v>1088000</v>
          </cell>
          <cell r="AB158">
            <v>0</v>
          </cell>
          <cell r="AC158">
            <v>0</v>
          </cell>
          <cell r="AD158">
            <v>0</v>
          </cell>
          <cell r="AE158">
            <v>0</v>
          </cell>
          <cell r="AF158">
            <v>0</v>
          </cell>
          <cell r="AG158">
            <v>1088000</v>
          </cell>
        </row>
        <row r="159">
          <cell r="Z159" t="str">
            <v>6513</v>
          </cell>
          <cell r="AA159">
            <v>177095.11</v>
          </cell>
          <cell r="AB159">
            <v>0</v>
          </cell>
          <cell r="AC159">
            <v>0</v>
          </cell>
          <cell r="AD159">
            <v>0</v>
          </cell>
          <cell r="AE159">
            <v>0</v>
          </cell>
          <cell r="AF159">
            <v>0</v>
          </cell>
          <cell r="AG159">
            <v>177095.11</v>
          </cell>
        </row>
        <row r="160">
          <cell r="Z160" t="str">
            <v>6514</v>
          </cell>
          <cell r="AA160">
            <v>147550</v>
          </cell>
          <cell r="AB160">
            <v>0</v>
          </cell>
          <cell r="AC160">
            <v>0</v>
          </cell>
          <cell r="AD160">
            <v>0</v>
          </cell>
          <cell r="AE160">
            <v>0</v>
          </cell>
          <cell r="AF160">
            <v>0</v>
          </cell>
          <cell r="AG160">
            <v>147550</v>
          </cell>
        </row>
        <row r="161">
          <cell r="Z161" t="str">
            <v>6515</v>
          </cell>
          <cell r="AA161">
            <v>765020.81</v>
          </cell>
          <cell r="AB161">
            <v>0</v>
          </cell>
          <cell r="AC161">
            <v>0</v>
          </cell>
          <cell r="AD161">
            <v>0</v>
          </cell>
          <cell r="AE161">
            <v>0</v>
          </cell>
          <cell r="AF161">
            <v>0</v>
          </cell>
          <cell r="AG161">
            <v>765020.81</v>
          </cell>
        </row>
        <row r="162">
          <cell r="Z162" t="str">
            <v>6516</v>
          </cell>
          <cell r="AA162">
            <v>10000</v>
          </cell>
          <cell r="AB162">
            <v>0</v>
          </cell>
          <cell r="AC162">
            <v>0</v>
          </cell>
          <cell r="AD162">
            <v>0</v>
          </cell>
          <cell r="AE162">
            <v>0</v>
          </cell>
          <cell r="AF162">
            <v>0</v>
          </cell>
          <cell r="AG162">
            <v>10000</v>
          </cell>
        </row>
        <row r="163">
          <cell r="Z163" t="str">
            <v>6517</v>
          </cell>
          <cell r="AA163">
            <v>93000</v>
          </cell>
          <cell r="AB163">
            <v>0</v>
          </cell>
          <cell r="AC163">
            <v>0</v>
          </cell>
          <cell r="AD163">
            <v>0</v>
          </cell>
          <cell r="AE163">
            <v>0</v>
          </cell>
          <cell r="AF163">
            <v>0</v>
          </cell>
          <cell r="AG163">
            <v>93000</v>
          </cell>
        </row>
        <row r="164">
          <cell r="Z164" t="str">
            <v>6518</v>
          </cell>
          <cell r="AA164">
            <v>175546.36</v>
          </cell>
          <cell r="AB164">
            <v>0</v>
          </cell>
          <cell r="AC164">
            <v>0</v>
          </cell>
          <cell r="AD164">
            <v>0</v>
          </cell>
          <cell r="AE164">
            <v>0</v>
          </cell>
          <cell r="AF164">
            <v>0</v>
          </cell>
          <cell r="AG164">
            <v>175546.36</v>
          </cell>
        </row>
        <row r="165">
          <cell r="Z165" t="str">
            <v>6519</v>
          </cell>
          <cell r="AA165">
            <v>0</v>
          </cell>
          <cell r="AB165">
            <v>0</v>
          </cell>
          <cell r="AC165">
            <v>0</v>
          </cell>
          <cell r="AD165">
            <v>608770.72</v>
          </cell>
          <cell r="AE165">
            <v>0</v>
          </cell>
          <cell r="AF165">
            <v>0</v>
          </cell>
          <cell r="AG165">
            <v>608770.72</v>
          </cell>
        </row>
        <row r="166">
          <cell r="Z166" t="str">
            <v>6523</v>
          </cell>
          <cell r="AA166">
            <v>180600</v>
          </cell>
          <cell r="AB166">
            <v>0</v>
          </cell>
          <cell r="AC166">
            <v>0</v>
          </cell>
          <cell r="AD166">
            <v>0</v>
          </cell>
          <cell r="AE166">
            <v>0</v>
          </cell>
          <cell r="AF166">
            <v>0</v>
          </cell>
          <cell r="AG166">
            <v>180600</v>
          </cell>
        </row>
        <row r="167">
          <cell r="Z167" t="str">
            <v>6525</v>
          </cell>
          <cell r="AA167">
            <v>829153.03</v>
          </cell>
          <cell r="AB167">
            <v>0</v>
          </cell>
          <cell r="AC167">
            <v>0</v>
          </cell>
          <cell r="AD167">
            <v>0</v>
          </cell>
          <cell r="AE167">
            <v>0</v>
          </cell>
          <cell r="AF167">
            <v>0</v>
          </cell>
          <cell r="AG167">
            <v>829153.03</v>
          </cell>
        </row>
        <row r="168">
          <cell r="Z168" t="str">
            <v>65031</v>
          </cell>
          <cell r="AA168">
            <v>0</v>
          </cell>
          <cell r="AB168">
            <v>0</v>
          </cell>
          <cell r="AC168">
            <v>0</v>
          </cell>
          <cell r="AD168">
            <v>0</v>
          </cell>
          <cell r="AE168">
            <v>0</v>
          </cell>
          <cell r="AF168">
            <v>0</v>
          </cell>
          <cell r="AG168">
            <v>0</v>
          </cell>
        </row>
        <row r="169">
          <cell r="Z169" t="str">
            <v>Total</v>
          </cell>
          <cell r="AA169">
            <v>14042580.01</v>
          </cell>
          <cell r="AB169">
            <v>0</v>
          </cell>
          <cell r="AC169">
            <v>0</v>
          </cell>
          <cell r="AD169">
            <v>3059992</v>
          </cell>
          <cell r="AE169">
            <v>5391397.6399999997</v>
          </cell>
          <cell r="AF169">
            <v>2338141.35</v>
          </cell>
          <cell r="AG169">
            <v>24832111</v>
          </cell>
        </row>
        <row r="170">
          <cell r="Z170">
            <v>0</v>
          </cell>
          <cell r="AA170">
            <v>0</v>
          </cell>
          <cell r="AB170">
            <v>0</v>
          </cell>
          <cell r="AC170">
            <v>0</v>
          </cell>
          <cell r="AD170">
            <v>0</v>
          </cell>
          <cell r="AE170">
            <v>0</v>
          </cell>
          <cell r="AF170">
            <v>0</v>
          </cell>
          <cell r="AG170">
            <v>0</v>
          </cell>
        </row>
        <row r="171">
          <cell r="Z171">
            <v>0</v>
          </cell>
          <cell r="AA171">
            <v>0</v>
          </cell>
          <cell r="AB171">
            <v>0</v>
          </cell>
          <cell r="AC171">
            <v>0</v>
          </cell>
          <cell r="AD171">
            <v>0</v>
          </cell>
          <cell r="AE171">
            <v>0</v>
          </cell>
          <cell r="AF171">
            <v>0</v>
          </cell>
          <cell r="AG171">
            <v>0</v>
          </cell>
        </row>
        <row r="172">
          <cell r="Z172">
            <v>0</v>
          </cell>
          <cell r="AA172">
            <v>0</v>
          </cell>
          <cell r="AB172">
            <v>0</v>
          </cell>
          <cell r="AC172">
            <v>0</v>
          </cell>
          <cell r="AD172">
            <v>0</v>
          </cell>
          <cell r="AE172">
            <v>0</v>
          </cell>
          <cell r="AF172">
            <v>0</v>
          </cell>
          <cell r="AG172">
            <v>0</v>
          </cell>
        </row>
        <row r="173">
          <cell r="Z173">
            <v>0</v>
          </cell>
          <cell r="AA173">
            <v>0</v>
          </cell>
          <cell r="AB173">
            <v>0</v>
          </cell>
          <cell r="AC173">
            <v>0</v>
          </cell>
          <cell r="AD173">
            <v>0</v>
          </cell>
          <cell r="AE173">
            <v>0</v>
          </cell>
          <cell r="AF173">
            <v>0</v>
          </cell>
          <cell r="AG173">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EIC_annual"/>
      <sheetName val="iCEIC_Quarterly"/>
      <sheetName val="iCEIC_Monthly"/>
      <sheetName val="EcOS_a (2)"/>
      <sheetName val="TOC"/>
      <sheetName val="ReadMe"/>
      <sheetName val="FinReq_AFC"/>
      <sheetName val="In_Quota"/>
      <sheetName val="InDMX_A"/>
      <sheetName val="DMX IN"/>
      <sheetName val="DMX OUT"/>
      <sheetName val="EDSS_a"/>
      <sheetName val="WEO"/>
      <sheetName val="Sheet4"/>
      <sheetName val="M"/>
      <sheetName val="M (2)"/>
      <sheetName val="bop"/>
      <sheetName val="mbop"/>
      <sheetName val="EDSS_m"/>
      <sheetName val="Ext D"/>
      <sheetName val="Chart1"/>
      <sheetName val="CGER"/>
      <sheetName val="TABLE_no use"/>
      <sheetName val="T_Res_breakdown"/>
      <sheetName val="TABLE_NEW"/>
      <sheetName val="Assume"/>
      <sheetName val="EcOS_a"/>
      <sheetName val="BOT exports (monthly)"/>
      <sheetName val="BOT imports (monthly)"/>
      <sheetName val="BOT det BOP (Q)"/>
      <sheetName val="Trade"/>
      <sheetName val="Services"/>
      <sheetName val="dXdata-CEIC"/>
      <sheetName val="Sheet5"/>
      <sheetName val="ESR estimate"/>
      <sheetName val="FinAcc"/>
      <sheetName val="Sheet3"/>
      <sheetName val="Chart2"/>
      <sheetName val="BOT Import indices"/>
      <sheetName val="BOT exp imp vol price Yearly"/>
      <sheetName val="Sheet1"/>
      <sheetName val="FinReq extreme_AFC"/>
      <sheetName val="Haver (2)"/>
      <sheetName val="IIP"/>
      <sheetName val="VEE_IN"/>
      <sheetName val="VEE_IN_EcData"/>
      <sheetName val="VEE_out"/>
      <sheetName val="DSA"/>
      <sheetName val="FIN_FTP"/>
      <sheetName val="TABLE old"/>
      <sheetName val="a_bop(BPM5)"/>
      <sheetName val="X(BPM5)"/>
      <sheetName val="M(BPM5)"/>
      <sheetName val="Px(BPM5)"/>
      <sheetName val="Pm(BPM5)"/>
      <sheetName val="table 53.1"/>
      <sheetName val="R(old)"/>
      <sheetName val="D(old)"/>
      <sheetName val="Ext Fin"/>
      <sheetName val="Private BOT"/>
      <sheetName val="oldVEE linked"/>
      <sheetName val="Fund"/>
      <sheetName val="ControlSheet"/>
      <sheetName val="Sheet2"/>
      <sheetName val="Chart3"/>
      <sheetName val="Chart4"/>
      <sheetName val="Chart5"/>
      <sheetName val="Chart6"/>
      <sheetName val="Chart7"/>
      <sheetName val="Chart8"/>
      <sheetName val="Chart9"/>
      <sheetName val="Major indicators"/>
      <sheetName val="Chart10"/>
      <sheetName val="Panel1"/>
      <sheetName val="Chart11"/>
      <sheetName val="data travel receipt"/>
      <sheetName val="FA assets"/>
      <sheetName val="Haver"/>
      <sheetName val="Codes"/>
      <sheetName val="A Current Data"/>
      <sheetName val="A Previous Data"/>
      <sheetName val="Table"/>
      <sheetName val="Table_old"/>
      <sheetName val="YY_BOP"/>
      <sheetName val="QQBOP"/>
      <sheetName val="M_BOP"/>
      <sheetName val="BOT ToT"/>
      <sheetName val="IN_YY_IIP"/>
      <sheetName val="iipqq"/>
      <sheetName val="ExtDebt"/>
      <sheetName val="Proj_bop"/>
      <sheetName val="EER"/>
      <sheetName val="ReservesC"/>
      <sheetName val="Sheet6"/>
      <sheetName val="Res_M"/>
      <sheetName val="Exports"/>
      <sheetName val="BOTM_M"/>
      <sheetName val="Imports"/>
      <sheetName val="Tourism"/>
      <sheetName val="Elast"/>
      <sheetName val="ARA"/>
      <sheetName val="C_EER"/>
    </sheetNames>
    <sheetDataSet>
      <sheetData sheetId="0"/>
      <sheetData sheetId="1"/>
      <sheetData sheetId="2"/>
      <sheetData sheetId="3"/>
      <sheetData sheetId="4"/>
      <sheetData sheetId="5">
        <row r="16">
          <cell r="B16" t="str">
            <v>\\data2\apd\Data\THA\WEO\</v>
          </cell>
        </row>
      </sheetData>
      <sheetData sheetId="6"/>
      <sheetData sheetId="7"/>
      <sheetData sheetId="8">
        <row r="3">
          <cell r="B3" t="str">
            <v>Series_Code</v>
          </cell>
        </row>
      </sheetData>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sheetData sheetId="74" refreshError="1"/>
      <sheetData sheetId="75"/>
      <sheetData sheetId="76"/>
      <sheetData sheetId="77"/>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refreshError="1"/>
      <sheetData sheetId="93"/>
      <sheetData sheetId="94"/>
      <sheetData sheetId="95"/>
      <sheetData sheetId="96"/>
      <sheetData sheetId="97"/>
      <sheetData sheetId="98"/>
      <sheetData sheetId="99"/>
      <sheetData sheetId="100"/>
      <sheetData sheetId="10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chart (2)"/>
      <sheetName val="CPI chart"/>
      <sheetName val="REER chart"/>
      <sheetName val="Figure_1 "/>
      <sheetName val="Figure_3"/>
      <sheetName val="Panelv2"/>
      <sheetName val="Panelv1"/>
      <sheetName val="Figure_1_DATA"/>
      <sheetName val="Figure_3_DATA"/>
      <sheetName val="New CPI"/>
      <sheetName val="Figure6"/>
      <sheetName val="Figure5"/>
      <sheetName val="Figure4"/>
      <sheetName val="Figure3"/>
      <sheetName val="Figure2"/>
      <sheetName val="Figure1"/>
      <sheetName val="Chart1"/>
      <sheetName val="Chart2"/>
      <sheetName val="Chart3"/>
      <sheetName val="Panel1"/>
    </sheetNames>
    <sheetDataSet>
      <sheetData sheetId="0" refreshError="1"/>
      <sheetData sheetId="1" refreshError="1"/>
      <sheetData sheetId="2" refreshError="1"/>
      <sheetData sheetId="3"/>
      <sheetData sheetId="4"/>
      <sheetData sheetId="5"/>
      <sheetData sheetId="6"/>
      <sheetData sheetId="7"/>
      <sheetData sheetId="8"/>
      <sheetData sheetId="9">
        <row r="124">
          <cell r="B124" t="str">
            <v>Riz importé  en vrac(kg)</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CBH old"/>
      <sheetName val="CBH new"/>
      <sheetName val="CAM"/>
      <sheetName val="Chart3"/>
      <sheetName val="CBH balance"/>
      <sheetName val="Banks old"/>
      <sheetName val="Banks new"/>
      <sheetName val="Chart1"/>
      <sheetName val="Chart2a"/>
      <sheetName val="Chart2b"/>
      <sheetName val="Banks balance"/>
      <sheetName val="Consolidation"/>
      <sheetName val="Chart4"/>
      <sheetName val="Chart2"/>
      <sheetName val="Indicators"/>
      <sheetName val="Chart Data"/>
      <sheetName val="Panel1"/>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arios"/>
      <sheetName val="Codigos"/>
      <sheetName val="Sheet14"/>
      <sheetName val="Sheet15"/>
      <sheetName val="Sheet16"/>
      <sheetName val="Niassa"/>
      <sheetName val="Cabo"/>
      <sheetName val="Nampula"/>
      <sheetName val="Zambezia"/>
      <sheetName val="Tete"/>
      <sheetName val="Manica"/>
      <sheetName val="Sofala"/>
      <sheetName val="Inhambane"/>
      <sheetName val="Gaza"/>
      <sheetName val="Maputo"/>
      <sheetName val="Cidade"/>
      <sheetName val="Sheet5"/>
      <sheetName val="Sheet6"/>
      <sheetName val="Sheet2"/>
      <sheetName val="Sheet3"/>
      <sheetName val="in-out"/>
      <sheetName val="country name lookup"/>
      <sheetName val="IN_LBN"/>
      <sheetName val="IN_SMI"/>
      <sheetName val="MSRV"/>
    </sheetNames>
    <sheetDataSet>
      <sheetData sheetId="0" refreshError="1"/>
      <sheetData sheetId="1" refreshError="1">
        <row r="3">
          <cell r="B3" t="str">
            <v>OrgDNPOs</v>
          </cell>
          <cell r="K3" t="str">
            <v xml:space="preserve"> </v>
          </cell>
          <cell r="L3" t="str">
            <v>Orcamento,Modalidade</v>
          </cell>
          <cell r="M3" t="str">
            <v xml:space="preserve"> </v>
          </cell>
        </row>
        <row r="4">
          <cell r="K4" t="str">
            <v xml:space="preserve"> </v>
          </cell>
          <cell r="L4">
            <v>1</v>
          </cell>
          <cell r="M4" t="str">
            <v>Total</v>
          </cell>
        </row>
        <row r="5">
          <cell r="K5" t="str">
            <v xml:space="preserve"> </v>
          </cell>
          <cell r="L5">
            <v>1</v>
          </cell>
          <cell r="M5" t="str">
            <v xml:space="preserve"> </v>
          </cell>
        </row>
        <row r="6">
          <cell r="K6" t="str">
            <v>Orgaos</v>
          </cell>
          <cell r="L6" t="str">
            <v>PropMZM</v>
          </cell>
          <cell r="M6" t="str">
            <v>PropMZM</v>
          </cell>
        </row>
        <row r="7">
          <cell r="K7" t="str">
            <v>0101</v>
          </cell>
          <cell r="L7">
            <v>137598</v>
          </cell>
          <cell r="M7">
            <v>137598</v>
          </cell>
        </row>
        <row r="8">
          <cell r="K8" t="str">
            <v>0105</v>
          </cell>
          <cell r="L8">
            <v>88300</v>
          </cell>
          <cell r="M8">
            <v>88300</v>
          </cell>
        </row>
        <row r="9">
          <cell r="K9" t="str">
            <v>0121</v>
          </cell>
          <cell r="L9">
            <v>43890.69</v>
          </cell>
          <cell r="M9">
            <v>43890.69</v>
          </cell>
        </row>
        <row r="10">
          <cell r="K10" t="str">
            <v>0301</v>
          </cell>
          <cell r="L10">
            <v>18837.66</v>
          </cell>
          <cell r="M10">
            <v>18837.66</v>
          </cell>
        </row>
        <row r="11">
          <cell r="K11" t="str">
            <v>0303</v>
          </cell>
          <cell r="L11">
            <v>5175.93</v>
          </cell>
          <cell r="M11">
            <v>5175.93</v>
          </cell>
        </row>
        <row r="12">
          <cell r="K12" t="str">
            <v>0305</v>
          </cell>
          <cell r="L12">
            <v>21755.93</v>
          </cell>
          <cell r="M12">
            <v>21755.93</v>
          </cell>
        </row>
        <row r="13">
          <cell r="K13" t="str">
            <v>0307</v>
          </cell>
          <cell r="L13">
            <v>15148.05</v>
          </cell>
          <cell r="M13">
            <v>15148.05</v>
          </cell>
        </row>
        <row r="14">
          <cell r="K14" t="str">
            <v>0323</v>
          </cell>
          <cell r="L14">
            <v>11518.24</v>
          </cell>
          <cell r="M14">
            <v>11518.24</v>
          </cell>
        </row>
        <row r="15">
          <cell r="K15" t="str">
            <v>0501</v>
          </cell>
          <cell r="L15">
            <v>148322.72</v>
          </cell>
          <cell r="M15">
            <v>148322.72</v>
          </cell>
        </row>
        <row r="16">
          <cell r="K16" t="str">
            <v>0521</v>
          </cell>
          <cell r="L16">
            <v>8014.71</v>
          </cell>
          <cell r="M16">
            <v>8014.71</v>
          </cell>
        </row>
        <row r="17">
          <cell r="K17" t="str">
            <v>0701</v>
          </cell>
          <cell r="L17">
            <v>27663.03</v>
          </cell>
          <cell r="M17">
            <v>27663.03</v>
          </cell>
        </row>
        <row r="18">
          <cell r="K18" t="str">
            <v>0721</v>
          </cell>
          <cell r="L18">
            <v>64171.6</v>
          </cell>
          <cell r="M18">
            <v>64171.6</v>
          </cell>
        </row>
        <row r="19">
          <cell r="K19" t="str">
            <v>0723</v>
          </cell>
          <cell r="L19">
            <v>1976.87</v>
          </cell>
          <cell r="M19">
            <v>1976.87</v>
          </cell>
        </row>
        <row r="20">
          <cell r="K20" t="str">
            <v>0725</v>
          </cell>
          <cell r="L20">
            <v>1818.59</v>
          </cell>
          <cell r="M20">
            <v>1818.59</v>
          </cell>
        </row>
        <row r="21">
          <cell r="K21" t="str">
            <v>0727</v>
          </cell>
          <cell r="L21">
            <v>5686.63</v>
          </cell>
          <cell r="M21">
            <v>5686.63</v>
          </cell>
        </row>
        <row r="22">
          <cell r="K22" t="str">
            <v>0901</v>
          </cell>
          <cell r="L22">
            <v>6364</v>
          </cell>
          <cell r="M22">
            <v>6364</v>
          </cell>
        </row>
        <row r="23">
          <cell r="K23" t="str">
            <v>1101</v>
          </cell>
          <cell r="L23">
            <v>35297.57</v>
          </cell>
          <cell r="M23">
            <v>35297.57</v>
          </cell>
        </row>
        <row r="24">
          <cell r="K24" t="str">
            <v>1301</v>
          </cell>
          <cell r="L24">
            <v>18118.5</v>
          </cell>
          <cell r="M24">
            <v>18118.5</v>
          </cell>
        </row>
        <row r="25">
          <cell r="K25" t="str">
            <v>1321</v>
          </cell>
          <cell r="L25">
            <v>24408.53</v>
          </cell>
          <cell r="M25">
            <v>24408.53</v>
          </cell>
        </row>
        <row r="26">
          <cell r="K26" t="str">
            <v>1501</v>
          </cell>
          <cell r="L26">
            <v>117231.28</v>
          </cell>
          <cell r="M26">
            <v>117231.28</v>
          </cell>
        </row>
        <row r="27">
          <cell r="K27" t="str">
            <v>1502</v>
          </cell>
          <cell r="L27">
            <v>605917</v>
          </cell>
          <cell r="M27">
            <v>605917</v>
          </cell>
        </row>
        <row r="28">
          <cell r="K28" t="str">
            <v>1525</v>
          </cell>
          <cell r="L28">
            <v>9659.98</v>
          </cell>
          <cell r="M28">
            <v>9659.98</v>
          </cell>
        </row>
        <row r="29">
          <cell r="K29" t="str">
            <v>1527</v>
          </cell>
          <cell r="L29">
            <v>7503.35</v>
          </cell>
          <cell r="M29">
            <v>7503.35</v>
          </cell>
        </row>
        <row r="30">
          <cell r="K30" t="str">
            <v>1701</v>
          </cell>
          <cell r="L30">
            <v>1111294.6599999999</v>
          </cell>
          <cell r="M30">
            <v>1111294.6599999999</v>
          </cell>
        </row>
        <row r="31">
          <cell r="K31" t="str">
            <v>1901</v>
          </cell>
          <cell r="L31">
            <v>171646.11</v>
          </cell>
          <cell r="M31">
            <v>171646.11</v>
          </cell>
        </row>
        <row r="32">
          <cell r="K32" t="str">
            <v>2101</v>
          </cell>
          <cell r="L32">
            <v>105717.13</v>
          </cell>
          <cell r="M32">
            <v>105717.13</v>
          </cell>
        </row>
        <row r="33">
          <cell r="K33" t="str">
            <v>2103</v>
          </cell>
          <cell r="L33">
            <v>474000</v>
          </cell>
          <cell r="M33">
            <v>474000</v>
          </cell>
        </row>
        <row r="34">
          <cell r="K34" t="str">
            <v>2105</v>
          </cell>
          <cell r="L34">
            <v>5943</v>
          </cell>
          <cell r="M34">
            <v>5943</v>
          </cell>
        </row>
        <row r="35">
          <cell r="K35" t="str">
            <v>2107</v>
          </cell>
          <cell r="L35">
            <v>3731.17</v>
          </cell>
          <cell r="M35">
            <v>3731.17</v>
          </cell>
        </row>
        <row r="36">
          <cell r="K36" t="str">
            <v>2108</v>
          </cell>
          <cell r="L36">
            <v>10903.2</v>
          </cell>
          <cell r="M36">
            <v>10903.2</v>
          </cell>
        </row>
        <row r="37">
          <cell r="K37" t="str">
            <v>2109</v>
          </cell>
          <cell r="L37">
            <v>11821.81</v>
          </cell>
          <cell r="M37">
            <v>11821.81</v>
          </cell>
        </row>
        <row r="38">
          <cell r="K38" t="str">
            <v>2128</v>
          </cell>
          <cell r="L38">
            <v>591.37</v>
          </cell>
          <cell r="M38">
            <v>591.37</v>
          </cell>
        </row>
        <row r="39">
          <cell r="K39" t="str">
            <v>2129</v>
          </cell>
          <cell r="L39">
            <v>11429.25</v>
          </cell>
          <cell r="M39">
            <v>11429.25</v>
          </cell>
        </row>
        <row r="40">
          <cell r="K40" t="str">
            <v>2301</v>
          </cell>
          <cell r="L40">
            <v>26450.46</v>
          </cell>
          <cell r="M40">
            <v>26450.46</v>
          </cell>
        </row>
        <row r="41">
          <cell r="K41" t="str">
            <v>2303</v>
          </cell>
          <cell r="L41">
            <v>18866.919999999998</v>
          </cell>
          <cell r="M41">
            <v>18866.919999999998</v>
          </cell>
        </row>
        <row r="42">
          <cell r="K42" t="str">
            <v>2305</v>
          </cell>
          <cell r="L42">
            <v>3307.51</v>
          </cell>
          <cell r="M42">
            <v>3307.51</v>
          </cell>
        </row>
        <row r="43">
          <cell r="K43" t="str">
            <v>2321</v>
          </cell>
          <cell r="L43">
            <v>27345.09</v>
          </cell>
          <cell r="M43">
            <v>27345.09</v>
          </cell>
        </row>
        <row r="44">
          <cell r="K44" t="str">
            <v>2323</v>
          </cell>
          <cell r="L44">
            <v>39855.46</v>
          </cell>
          <cell r="M44">
            <v>39855.46</v>
          </cell>
        </row>
        <row r="45">
          <cell r="K45" t="str">
            <v>2325</v>
          </cell>
          <cell r="L45">
            <v>9117.48</v>
          </cell>
          <cell r="M45">
            <v>9117.48</v>
          </cell>
        </row>
        <row r="46">
          <cell r="K46" t="str">
            <v>2501</v>
          </cell>
          <cell r="L46">
            <v>40544.199999999997</v>
          </cell>
          <cell r="M46">
            <v>40544.199999999997</v>
          </cell>
        </row>
        <row r="47">
          <cell r="K47" t="str">
            <v>2503</v>
          </cell>
          <cell r="L47">
            <v>15796.51</v>
          </cell>
          <cell r="M47">
            <v>15796.51</v>
          </cell>
        </row>
        <row r="48">
          <cell r="K48" t="str">
            <v>2521</v>
          </cell>
          <cell r="L48">
            <v>31209.35</v>
          </cell>
          <cell r="M48">
            <v>31209.35</v>
          </cell>
        </row>
        <row r="49">
          <cell r="K49" t="str">
            <v>2523</v>
          </cell>
          <cell r="L49">
            <v>9393.0400000000009</v>
          </cell>
          <cell r="M49">
            <v>9393.0400000000009</v>
          </cell>
        </row>
        <row r="50">
          <cell r="K50" t="str">
            <v>2701</v>
          </cell>
          <cell r="L50">
            <v>94809.99</v>
          </cell>
          <cell r="M50">
            <v>94809.99</v>
          </cell>
        </row>
        <row r="51">
          <cell r="K51" t="str">
            <v>2703</v>
          </cell>
          <cell r="L51">
            <v>166400</v>
          </cell>
          <cell r="M51">
            <v>166400</v>
          </cell>
        </row>
        <row r="52">
          <cell r="K52" t="str">
            <v>2707</v>
          </cell>
          <cell r="L52">
            <v>19278.259999999998</v>
          </cell>
          <cell r="M52">
            <v>19278.259999999998</v>
          </cell>
        </row>
        <row r="53">
          <cell r="K53" t="str">
            <v>2721</v>
          </cell>
          <cell r="L53">
            <v>72167.149999999994</v>
          </cell>
          <cell r="M53">
            <v>72167.149999999994</v>
          </cell>
        </row>
        <row r="54">
          <cell r="K54" t="str">
            <v>2727</v>
          </cell>
          <cell r="L54">
            <v>12265.3</v>
          </cell>
          <cell r="M54">
            <v>12265.3</v>
          </cell>
        </row>
        <row r="55">
          <cell r="K55" t="str">
            <v>3101</v>
          </cell>
          <cell r="L55">
            <v>20891.22</v>
          </cell>
          <cell r="M55">
            <v>20891.22</v>
          </cell>
        </row>
        <row r="56">
          <cell r="K56" t="str">
            <v>3103</v>
          </cell>
          <cell r="L56">
            <v>14150</v>
          </cell>
          <cell r="M56">
            <v>14150</v>
          </cell>
        </row>
        <row r="57">
          <cell r="K57" t="str">
            <v>3105</v>
          </cell>
          <cell r="L57">
            <v>1031.1400000000001</v>
          </cell>
          <cell r="M57">
            <v>1031.1400000000001</v>
          </cell>
        </row>
        <row r="58">
          <cell r="K58" t="str">
            <v>3107</v>
          </cell>
          <cell r="L58">
            <v>6134.4</v>
          </cell>
          <cell r="M58">
            <v>6134.4</v>
          </cell>
        </row>
        <row r="59">
          <cell r="K59" t="str">
            <v>3121</v>
          </cell>
          <cell r="L59">
            <v>15961.5</v>
          </cell>
          <cell r="M59">
            <v>15961.5</v>
          </cell>
        </row>
        <row r="60">
          <cell r="K60" t="str">
            <v>3125</v>
          </cell>
          <cell r="L60">
            <v>1500.2</v>
          </cell>
          <cell r="M60">
            <v>1500.2</v>
          </cell>
        </row>
        <row r="61">
          <cell r="K61" t="str">
            <v>3127</v>
          </cell>
          <cell r="L61">
            <v>7635.81</v>
          </cell>
          <cell r="M61">
            <v>7635.81</v>
          </cell>
        </row>
        <row r="62">
          <cell r="K62" t="str">
            <v>3301</v>
          </cell>
          <cell r="L62">
            <v>23344.52</v>
          </cell>
          <cell r="M62">
            <v>23344.52</v>
          </cell>
        </row>
        <row r="63">
          <cell r="K63" t="str">
            <v>3321</v>
          </cell>
          <cell r="L63">
            <v>21475.38</v>
          </cell>
          <cell r="M63">
            <v>21475.38</v>
          </cell>
        </row>
        <row r="64">
          <cell r="K64" t="str">
            <v>35011</v>
          </cell>
          <cell r="L64">
            <v>16413.86</v>
          </cell>
          <cell r="M64">
            <v>16413.86</v>
          </cell>
        </row>
        <row r="65">
          <cell r="K65" t="str">
            <v>35012</v>
          </cell>
          <cell r="L65">
            <v>3779.8</v>
          </cell>
          <cell r="M65">
            <v>3779.8</v>
          </cell>
        </row>
        <row r="66">
          <cell r="K66" t="str">
            <v>35013</v>
          </cell>
          <cell r="L66">
            <v>18771.330000000002</v>
          </cell>
          <cell r="M66">
            <v>18771.330000000002</v>
          </cell>
        </row>
        <row r="67">
          <cell r="K67" t="str">
            <v>35014</v>
          </cell>
          <cell r="L67">
            <v>7210.17</v>
          </cell>
          <cell r="M67">
            <v>7210.17</v>
          </cell>
        </row>
        <row r="68">
          <cell r="K68" t="str">
            <v>35015</v>
          </cell>
          <cell r="L68">
            <v>4302.1899999999996</v>
          </cell>
          <cell r="M68">
            <v>4302.1899999999996</v>
          </cell>
        </row>
        <row r="69">
          <cell r="K69" t="str">
            <v>35019</v>
          </cell>
          <cell r="L69">
            <v>41534.400000000001</v>
          </cell>
          <cell r="M69">
            <v>41534.400000000001</v>
          </cell>
        </row>
        <row r="70">
          <cell r="K70" t="str">
            <v>35211</v>
          </cell>
          <cell r="L70">
            <v>19678.95</v>
          </cell>
          <cell r="M70">
            <v>19678.95</v>
          </cell>
        </row>
        <row r="71">
          <cell r="K71" t="str">
            <v>35212</v>
          </cell>
          <cell r="L71">
            <v>6532.86</v>
          </cell>
          <cell r="M71">
            <v>6532.86</v>
          </cell>
        </row>
        <row r="72">
          <cell r="K72" t="str">
            <v>35214</v>
          </cell>
          <cell r="L72">
            <v>4319.09</v>
          </cell>
          <cell r="M72">
            <v>4319.09</v>
          </cell>
        </row>
        <row r="73">
          <cell r="K73" t="str">
            <v>35215</v>
          </cell>
          <cell r="L73">
            <v>12538.22</v>
          </cell>
          <cell r="M73">
            <v>12538.22</v>
          </cell>
        </row>
        <row r="74">
          <cell r="K74" t="str">
            <v>35219</v>
          </cell>
          <cell r="L74">
            <v>59734.7</v>
          </cell>
          <cell r="M74">
            <v>59734.7</v>
          </cell>
        </row>
        <row r="75">
          <cell r="K75" t="str">
            <v>3701</v>
          </cell>
          <cell r="L75">
            <v>29908.35</v>
          </cell>
          <cell r="M75">
            <v>29908.35</v>
          </cell>
        </row>
        <row r="76">
          <cell r="K76" t="str">
            <v>3721</v>
          </cell>
          <cell r="L76">
            <v>8135.1</v>
          </cell>
          <cell r="M76">
            <v>8135.1</v>
          </cell>
        </row>
        <row r="77">
          <cell r="K77" t="str">
            <v>39011</v>
          </cell>
          <cell r="L77">
            <v>26273.15</v>
          </cell>
          <cell r="M77">
            <v>26273.15</v>
          </cell>
        </row>
        <row r="78">
          <cell r="K78" t="str">
            <v>39211</v>
          </cell>
          <cell r="L78">
            <v>2419.69</v>
          </cell>
          <cell r="M78">
            <v>2419.69</v>
          </cell>
        </row>
        <row r="79">
          <cell r="K79" t="str">
            <v>39212</v>
          </cell>
          <cell r="L79">
            <v>226.13</v>
          </cell>
          <cell r="M79">
            <v>226.13</v>
          </cell>
        </row>
        <row r="80">
          <cell r="K80" t="str">
            <v>39213</v>
          </cell>
          <cell r="L80">
            <v>1346.48</v>
          </cell>
          <cell r="M80">
            <v>1346.48</v>
          </cell>
        </row>
        <row r="81">
          <cell r="K81" t="str">
            <v>39219</v>
          </cell>
          <cell r="L81">
            <v>11236.87</v>
          </cell>
          <cell r="M81">
            <v>11236.87</v>
          </cell>
        </row>
        <row r="82">
          <cell r="K82" t="str">
            <v>41011</v>
          </cell>
          <cell r="L82">
            <v>13004.46</v>
          </cell>
          <cell r="M82">
            <v>13004.46</v>
          </cell>
        </row>
        <row r="83">
          <cell r="K83" t="str">
            <v>41012</v>
          </cell>
          <cell r="L83">
            <v>21829.59</v>
          </cell>
          <cell r="M83">
            <v>21829.59</v>
          </cell>
        </row>
        <row r="84">
          <cell r="K84" t="str">
            <v>41019</v>
          </cell>
          <cell r="L84">
            <v>6848.86</v>
          </cell>
          <cell r="M84">
            <v>6848.86</v>
          </cell>
        </row>
        <row r="85">
          <cell r="K85" t="str">
            <v>41211</v>
          </cell>
          <cell r="L85">
            <v>2093.37</v>
          </cell>
          <cell r="M85">
            <v>2093.37</v>
          </cell>
        </row>
        <row r="86">
          <cell r="K86" t="str">
            <v>41212</v>
          </cell>
          <cell r="L86">
            <v>4515.21</v>
          </cell>
          <cell r="M86">
            <v>4515.21</v>
          </cell>
        </row>
        <row r="87">
          <cell r="K87" t="str">
            <v>41219</v>
          </cell>
          <cell r="L87">
            <v>12599.82</v>
          </cell>
          <cell r="M87">
            <v>12599.82</v>
          </cell>
        </row>
        <row r="88">
          <cell r="K88" t="str">
            <v>4301</v>
          </cell>
          <cell r="L88">
            <v>19268.669999999998</v>
          </cell>
          <cell r="M88">
            <v>19268.669999999998</v>
          </cell>
        </row>
        <row r="89">
          <cell r="K89" t="str">
            <v>4321</v>
          </cell>
          <cell r="L89">
            <v>13533.83</v>
          </cell>
          <cell r="M89">
            <v>13533.83</v>
          </cell>
        </row>
        <row r="90">
          <cell r="K90" t="str">
            <v>4501</v>
          </cell>
          <cell r="L90">
            <v>35439.46</v>
          </cell>
          <cell r="M90">
            <v>35439.46</v>
          </cell>
        </row>
        <row r="91">
          <cell r="K91" t="str">
            <v>4503</v>
          </cell>
          <cell r="L91">
            <v>9895.7800000000007</v>
          </cell>
          <cell r="M91">
            <v>9895.7800000000007</v>
          </cell>
        </row>
        <row r="92">
          <cell r="K92" t="str">
            <v>4505</v>
          </cell>
          <cell r="L92">
            <v>3230.37</v>
          </cell>
          <cell r="M92">
            <v>3230.37</v>
          </cell>
        </row>
        <row r="93">
          <cell r="K93" t="str">
            <v>4521</v>
          </cell>
          <cell r="L93">
            <v>28025.37</v>
          </cell>
          <cell r="M93">
            <v>28025.37</v>
          </cell>
        </row>
        <row r="94">
          <cell r="K94" t="str">
            <v>4525</v>
          </cell>
          <cell r="L94">
            <v>1057.77</v>
          </cell>
          <cell r="M94">
            <v>1057.77</v>
          </cell>
        </row>
        <row r="95">
          <cell r="K95" t="str">
            <v>47019</v>
          </cell>
          <cell r="L95">
            <v>34254.04</v>
          </cell>
          <cell r="M95">
            <v>34254.04</v>
          </cell>
        </row>
        <row r="96">
          <cell r="K96" t="str">
            <v>47211</v>
          </cell>
          <cell r="L96">
            <v>4352.1099999999997</v>
          </cell>
          <cell r="M96">
            <v>4352.1099999999997</v>
          </cell>
        </row>
        <row r="97">
          <cell r="K97" t="str">
            <v>47212</v>
          </cell>
          <cell r="L97">
            <v>2922.38</v>
          </cell>
          <cell r="M97">
            <v>2922.38</v>
          </cell>
        </row>
        <row r="98">
          <cell r="K98" t="str">
            <v>47213</v>
          </cell>
          <cell r="L98">
            <v>5016.82</v>
          </cell>
          <cell r="M98">
            <v>5016.82</v>
          </cell>
        </row>
        <row r="99">
          <cell r="K99" t="str">
            <v>47219</v>
          </cell>
          <cell r="L99">
            <v>20459.509999999998</v>
          </cell>
          <cell r="M99">
            <v>20459.509999999998</v>
          </cell>
        </row>
        <row r="100">
          <cell r="K100" t="str">
            <v>4723</v>
          </cell>
          <cell r="L100">
            <v>438.56</v>
          </cell>
          <cell r="M100">
            <v>438.56</v>
          </cell>
        </row>
        <row r="101">
          <cell r="K101" t="str">
            <v>4756</v>
          </cell>
          <cell r="L101">
            <v>3320.83</v>
          </cell>
          <cell r="M101">
            <v>3320.83</v>
          </cell>
        </row>
        <row r="102">
          <cell r="K102" t="str">
            <v>50011</v>
          </cell>
          <cell r="L102">
            <v>80457.95</v>
          </cell>
          <cell r="M102">
            <v>80457.95</v>
          </cell>
        </row>
        <row r="103">
          <cell r="K103" t="str">
            <v>50012</v>
          </cell>
          <cell r="L103">
            <v>52713.85</v>
          </cell>
          <cell r="M103">
            <v>52713.85</v>
          </cell>
        </row>
        <row r="104">
          <cell r="K104" t="str">
            <v>50017</v>
          </cell>
          <cell r="L104">
            <v>66585.87</v>
          </cell>
          <cell r="M104">
            <v>66585.87</v>
          </cell>
        </row>
        <row r="105">
          <cell r="K105" t="str">
            <v>50019</v>
          </cell>
          <cell r="L105">
            <v>77683.5</v>
          </cell>
          <cell r="M105">
            <v>77683.5</v>
          </cell>
        </row>
        <row r="106">
          <cell r="K106" t="str">
            <v>5003</v>
          </cell>
          <cell r="L106">
            <v>2650.82</v>
          </cell>
          <cell r="M106">
            <v>2650.82</v>
          </cell>
        </row>
        <row r="107">
          <cell r="K107" t="str">
            <v>50211</v>
          </cell>
          <cell r="L107">
            <v>1562220.08</v>
          </cell>
          <cell r="M107">
            <v>1562220.08</v>
          </cell>
        </row>
        <row r="108">
          <cell r="K108" t="str">
            <v>50212</v>
          </cell>
          <cell r="L108">
            <v>571519.18000000005</v>
          </cell>
          <cell r="M108">
            <v>571519.18000000005</v>
          </cell>
        </row>
        <row r="109">
          <cell r="K109" t="str">
            <v>50217</v>
          </cell>
          <cell r="L109">
            <v>228245.65</v>
          </cell>
          <cell r="M109">
            <v>228245.65</v>
          </cell>
        </row>
        <row r="110">
          <cell r="K110" t="str">
            <v>50219</v>
          </cell>
          <cell r="L110">
            <v>49003.64</v>
          </cell>
          <cell r="M110">
            <v>49003.64</v>
          </cell>
        </row>
        <row r="111">
          <cell r="K111" t="str">
            <v>5201</v>
          </cell>
          <cell r="L111">
            <v>8622.9599999999991</v>
          </cell>
          <cell r="M111">
            <v>8622.9599999999991</v>
          </cell>
        </row>
        <row r="112">
          <cell r="K112" t="str">
            <v>5203</v>
          </cell>
          <cell r="L112">
            <v>267727.7</v>
          </cell>
          <cell r="M112">
            <v>267727.7</v>
          </cell>
        </row>
        <row r="113">
          <cell r="K113" t="str">
            <v>5205</v>
          </cell>
          <cell r="L113">
            <v>53926.66</v>
          </cell>
          <cell r="M113">
            <v>53926.66</v>
          </cell>
        </row>
        <row r="114">
          <cell r="K114" t="str">
            <v>5207</v>
          </cell>
          <cell r="L114">
            <v>26121.52</v>
          </cell>
          <cell r="M114">
            <v>26121.52</v>
          </cell>
        </row>
        <row r="115">
          <cell r="K115" t="str">
            <v>5225</v>
          </cell>
          <cell r="L115">
            <v>23093.7</v>
          </cell>
          <cell r="M115">
            <v>23093.7</v>
          </cell>
        </row>
        <row r="116">
          <cell r="K116" t="str">
            <v>5401</v>
          </cell>
          <cell r="L116">
            <v>14040.61</v>
          </cell>
          <cell r="M116">
            <v>14040.61</v>
          </cell>
        </row>
        <row r="117">
          <cell r="K117" t="str">
            <v>5421</v>
          </cell>
          <cell r="L117">
            <v>12153.71</v>
          </cell>
          <cell r="M117">
            <v>12153.71</v>
          </cell>
        </row>
        <row r="118">
          <cell r="K118" t="str">
            <v>5601</v>
          </cell>
          <cell r="L118">
            <v>22179.119999999999</v>
          </cell>
          <cell r="M118">
            <v>22179.119999999999</v>
          </cell>
        </row>
        <row r="119">
          <cell r="K119" t="str">
            <v>5603</v>
          </cell>
          <cell r="L119">
            <v>7958.93</v>
          </cell>
          <cell r="M119">
            <v>7958.93</v>
          </cell>
        </row>
        <row r="120">
          <cell r="K120" t="str">
            <v>5621</v>
          </cell>
          <cell r="L120">
            <v>16140.83</v>
          </cell>
          <cell r="M120">
            <v>16140.83</v>
          </cell>
        </row>
        <row r="121">
          <cell r="K121" t="str">
            <v>5680</v>
          </cell>
          <cell r="L121">
            <v>7174.03</v>
          </cell>
          <cell r="M121">
            <v>7174.03</v>
          </cell>
        </row>
        <row r="122">
          <cell r="K122" t="str">
            <v>58012</v>
          </cell>
          <cell r="L122">
            <v>64260.61</v>
          </cell>
          <cell r="M122">
            <v>64260.61</v>
          </cell>
        </row>
        <row r="123">
          <cell r="K123" t="str">
            <v>58013</v>
          </cell>
          <cell r="L123">
            <v>317442.19</v>
          </cell>
          <cell r="M123">
            <v>317442.19</v>
          </cell>
        </row>
        <row r="124">
          <cell r="K124" t="str">
            <v>58019</v>
          </cell>
          <cell r="L124">
            <v>246940.55</v>
          </cell>
          <cell r="M124">
            <v>246940.55</v>
          </cell>
        </row>
        <row r="125">
          <cell r="K125" t="str">
            <v>5807</v>
          </cell>
          <cell r="L125">
            <v>119974.79</v>
          </cell>
          <cell r="M125">
            <v>119974.79</v>
          </cell>
        </row>
        <row r="126">
          <cell r="K126" t="str">
            <v>58211</v>
          </cell>
          <cell r="L126">
            <v>424573.17</v>
          </cell>
          <cell r="M126">
            <v>424573.17</v>
          </cell>
        </row>
        <row r="127">
          <cell r="K127" t="str">
            <v>58212</v>
          </cell>
          <cell r="L127">
            <v>67032.86</v>
          </cell>
          <cell r="M127">
            <v>67032.86</v>
          </cell>
        </row>
        <row r="128">
          <cell r="K128" t="str">
            <v>58213</v>
          </cell>
          <cell r="L128">
            <v>13951.01</v>
          </cell>
          <cell r="M128">
            <v>13951.01</v>
          </cell>
        </row>
        <row r="129">
          <cell r="K129" t="str">
            <v>58219</v>
          </cell>
          <cell r="L129">
            <v>170099.01</v>
          </cell>
          <cell r="M129">
            <v>170099.01</v>
          </cell>
        </row>
        <row r="130">
          <cell r="K130" t="str">
            <v>5827</v>
          </cell>
          <cell r="L130">
            <v>73902.69</v>
          </cell>
          <cell r="M130">
            <v>73902.69</v>
          </cell>
        </row>
        <row r="131">
          <cell r="K131" t="str">
            <v>6001</v>
          </cell>
          <cell r="L131">
            <v>10889.01</v>
          </cell>
          <cell r="M131">
            <v>10889.01</v>
          </cell>
        </row>
        <row r="132">
          <cell r="K132" t="str">
            <v>6021</v>
          </cell>
          <cell r="L132">
            <v>8052.37</v>
          </cell>
          <cell r="M132">
            <v>8052.37</v>
          </cell>
        </row>
        <row r="133">
          <cell r="K133" t="str">
            <v>6201</v>
          </cell>
          <cell r="L133">
            <v>18921.88</v>
          </cell>
          <cell r="M133">
            <v>18921.88</v>
          </cell>
        </row>
        <row r="134">
          <cell r="K134" t="str">
            <v>6203</v>
          </cell>
          <cell r="L134">
            <v>11184.01</v>
          </cell>
          <cell r="M134">
            <v>11184.01</v>
          </cell>
        </row>
        <row r="135">
          <cell r="K135" t="str">
            <v>6205</v>
          </cell>
          <cell r="L135">
            <v>2503.42</v>
          </cell>
          <cell r="M135">
            <v>2503.42</v>
          </cell>
        </row>
        <row r="136">
          <cell r="K136" t="str">
            <v>6221</v>
          </cell>
          <cell r="L136">
            <v>31551.03</v>
          </cell>
          <cell r="M136">
            <v>31551.03</v>
          </cell>
        </row>
        <row r="137">
          <cell r="K137" t="str">
            <v>6223</v>
          </cell>
          <cell r="L137">
            <v>13915.92</v>
          </cell>
          <cell r="M137">
            <v>13915.92</v>
          </cell>
        </row>
        <row r="138">
          <cell r="K138" t="str">
            <v>6225</v>
          </cell>
          <cell r="L138">
            <v>5661.21</v>
          </cell>
          <cell r="M138">
            <v>5661.21</v>
          </cell>
        </row>
        <row r="139">
          <cell r="K139" t="str">
            <v>65011</v>
          </cell>
          <cell r="L139">
            <v>313683.06</v>
          </cell>
          <cell r="M139">
            <v>313683.06</v>
          </cell>
        </row>
        <row r="140">
          <cell r="K140" t="str">
            <v>65012</v>
          </cell>
          <cell r="L140">
            <v>1088000</v>
          </cell>
          <cell r="M140">
            <v>1088000</v>
          </cell>
        </row>
        <row r="141">
          <cell r="K141" t="str">
            <v>65013</v>
          </cell>
          <cell r="L141">
            <v>177095.11</v>
          </cell>
          <cell r="M141">
            <v>177095.11</v>
          </cell>
        </row>
        <row r="142">
          <cell r="K142" t="str">
            <v>65014</v>
          </cell>
          <cell r="L142">
            <v>147550</v>
          </cell>
          <cell r="M142">
            <v>147550</v>
          </cell>
        </row>
        <row r="143">
          <cell r="K143" t="str">
            <v>65015</v>
          </cell>
          <cell r="L143">
            <v>765020.81</v>
          </cell>
          <cell r="M143">
            <v>765020.81</v>
          </cell>
        </row>
        <row r="144">
          <cell r="K144" t="str">
            <v>65016</v>
          </cell>
          <cell r="L144">
            <v>10000</v>
          </cell>
          <cell r="M144">
            <v>10000</v>
          </cell>
        </row>
        <row r="145">
          <cell r="K145" t="str">
            <v>65017</v>
          </cell>
          <cell r="L145">
            <v>93000</v>
          </cell>
          <cell r="M145">
            <v>93000</v>
          </cell>
        </row>
        <row r="146">
          <cell r="K146" t="str">
            <v>65018</v>
          </cell>
          <cell r="L146">
            <v>175546.36</v>
          </cell>
          <cell r="M146">
            <v>175546.36</v>
          </cell>
        </row>
        <row r="147">
          <cell r="K147" t="str">
            <v>65023</v>
          </cell>
          <cell r="L147">
            <v>180600</v>
          </cell>
          <cell r="M147">
            <v>180600</v>
          </cell>
        </row>
        <row r="148">
          <cell r="K148" t="str">
            <v>65025</v>
          </cell>
          <cell r="L148">
            <v>829153.03</v>
          </cell>
          <cell r="M148">
            <v>829153.03</v>
          </cell>
        </row>
        <row r="149">
          <cell r="K149" t="str">
            <v>65031</v>
          </cell>
        </row>
        <row r="150">
          <cell r="K150" t="str">
            <v>Total</v>
          </cell>
          <cell r="L150">
            <v>13077580.009999998</v>
          </cell>
          <cell r="M150">
            <v>1404258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ional"/>
      <sheetName val="Economico"/>
      <sheetName val="Provincial"/>
      <sheetName val="PARPA"/>
      <sheetName val="Orgao"/>
    </sheetNames>
    <sheetDataSet>
      <sheetData sheetId="0" refreshError="1"/>
      <sheetData sheetId="1" refreshError="1"/>
      <sheetData sheetId="2" refreshError="1">
        <row r="5">
          <cell r="IQ5" t="str">
            <v>Ter1</v>
          </cell>
          <cell r="IR5" t="str">
            <v>(All)</v>
          </cell>
        </row>
        <row r="6">
          <cell r="IQ6" t="str">
            <v>Provincial</v>
          </cell>
        </row>
        <row r="7">
          <cell r="IQ7" t="str">
            <v>Sum of Ano1mt</v>
          </cell>
          <cell r="IR7" t="str">
            <v>Tipo</v>
          </cell>
        </row>
        <row r="8">
          <cell r="IQ8" t="str">
            <v>OrgDNPOs</v>
          </cell>
          <cell r="IR8" t="str">
            <v>Interno</v>
          </cell>
          <cell r="IS8" t="str">
            <v>Donativo</v>
          </cell>
          <cell r="IT8" t="str">
            <v>Grand Total</v>
          </cell>
        </row>
        <row r="9">
          <cell r="IQ9" t="str">
            <v>0121</v>
          </cell>
          <cell r="IR9">
            <v>18093.104449999999</v>
          </cell>
          <cell r="IS9">
            <v>8573.3041499999999</v>
          </cell>
          <cell r="IT9">
            <v>26666.408599999999</v>
          </cell>
        </row>
        <row r="10">
          <cell r="IQ10" t="str">
            <v>0323</v>
          </cell>
          <cell r="IR10">
            <v>3114.9836</v>
          </cell>
          <cell r="IS10">
            <v>931.4</v>
          </cell>
          <cell r="IT10">
            <v>4046.3836000000001</v>
          </cell>
        </row>
        <row r="11">
          <cell r="IQ11" t="str">
            <v>0521</v>
          </cell>
          <cell r="IR11">
            <v>500</v>
          </cell>
          <cell r="IT11">
            <v>500</v>
          </cell>
        </row>
        <row r="12">
          <cell r="IQ12" t="str">
            <v>0721</v>
          </cell>
          <cell r="IR12">
            <v>4400.7008999999998</v>
          </cell>
          <cell r="IS12">
            <v>3078.0441500000006</v>
          </cell>
          <cell r="IT12">
            <v>7478.7450500000004</v>
          </cell>
        </row>
        <row r="13">
          <cell r="IQ13" t="str">
            <v>0727</v>
          </cell>
          <cell r="IR13">
            <v>950</v>
          </cell>
          <cell r="IT13">
            <v>950</v>
          </cell>
        </row>
        <row r="14">
          <cell r="IQ14" t="str">
            <v>1321</v>
          </cell>
          <cell r="IR14">
            <v>4159.90859</v>
          </cell>
          <cell r="IS14">
            <v>1220.7394099999999</v>
          </cell>
          <cell r="IT14">
            <v>5380.6480000000001</v>
          </cell>
        </row>
        <row r="15">
          <cell r="IQ15" t="str">
            <v>1525</v>
          </cell>
          <cell r="IR15">
            <v>2297.8000000000002</v>
          </cell>
          <cell r="IT15">
            <v>2297.8000000000002</v>
          </cell>
        </row>
        <row r="16">
          <cell r="IQ16" t="str">
            <v>1527</v>
          </cell>
          <cell r="IR16">
            <v>2100</v>
          </cell>
          <cell r="IT16">
            <v>2100</v>
          </cell>
        </row>
        <row r="17">
          <cell r="IQ17" t="str">
            <v>2129</v>
          </cell>
          <cell r="IR17">
            <v>1462.31657</v>
          </cell>
          <cell r="IS17">
            <v>1063.61223</v>
          </cell>
          <cell r="IT17">
            <v>2525.9287999999997</v>
          </cell>
        </row>
        <row r="18">
          <cell r="IQ18" t="str">
            <v>2321</v>
          </cell>
          <cell r="IR18">
            <v>7164.51037</v>
          </cell>
          <cell r="IS18">
            <v>1227.8646200000001</v>
          </cell>
          <cell r="IT18">
            <v>8392.3749900000003</v>
          </cell>
        </row>
        <row r="19">
          <cell r="IQ19" t="str">
            <v>2323</v>
          </cell>
          <cell r="IR19">
            <v>8286</v>
          </cell>
          <cell r="IT19">
            <v>8286</v>
          </cell>
        </row>
        <row r="20">
          <cell r="IQ20" t="str">
            <v>2521</v>
          </cell>
          <cell r="IR20">
            <v>161644.30843999999</v>
          </cell>
          <cell r="IS20">
            <v>109469.03807500002</v>
          </cell>
          <cell r="IT20">
            <v>271113.34651499998</v>
          </cell>
        </row>
        <row r="21">
          <cell r="IQ21" t="str">
            <v>2523</v>
          </cell>
          <cell r="IR21">
            <v>4348.1391700000004</v>
          </cell>
          <cell r="IS21">
            <v>251.85056</v>
          </cell>
          <cell r="IT21">
            <v>4599.9897300000002</v>
          </cell>
        </row>
        <row r="22">
          <cell r="IQ22" t="str">
            <v>2721</v>
          </cell>
          <cell r="IR22">
            <v>95022.151290000009</v>
          </cell>
          <cell r="IS22">
            <v>2783.9546</v>
          </cell>
          <cell r="IT22">
            <v>97806.105890000006</v>
          </cell>
        </row>
        <row r="23">
          <cell r="IQ23" t="str">
            <v>2727</v>
          </cell>
          <cell r="IR23">
            <v>2423.1391699999999</v>
          </cell>
          <cell r="IS23">
            <v>251.85056</v>
          </cell>
          <cell r="IT23">
            <v>2674.9897299999998</v>
          </cell>
        </row>
        <row r="24">
          <cell r="IQ24" t="str">
            <v>3121</v>
          </cell>
          <cell r="IR24">
            <v>5564.2503200000001</v>
          </cell>
          <cell r="IS24">
            <v>2749.3717180000003</v>
          </cell>
          <cell r="IT24">
            <v>8313.6220380000013</v>
          </cell>
        </row>
        <row r="25">
          <cell r="IQ25" t="str">
            <v>3127</v>
          </cell>
          <cell r="IR25">
            <v>1550</v>
          </cell>
          <cell r="IT25">
            <v>1550</v>
          </cell>
        </row>
        <row r="26">
          <cell r="IQ26" t="str">
            <v>3321</v>
          </cell>
          <cell r="IR26">
            <v>13127.046999999999</v>
          </cell>
          <cell r="IS26">
            <v>2111.7841764999998</v>
          </cell>
          <cell r="IT26">
            <v>15238.831176499998</v>
          </cell>
        </row>
        <row r="27">
          <cell r="IQ27" t="str">
            <v>35211</v>
          </cell>
          <cell r="IR27">
            <v>38238.660000000003</v>
          </cell>
          <cell r="IS27">
            <v>280185.95315568696</v>
          </cell>
          <cell r="IT27">
            <v>318424.61315568694</v>
          </cell>
        </row>
        <row r="28">
          <cell r="IQ28" t="str">
            <v>35219</v>
          </cell>
          <cell r="IR28">
            <v>6478.6536799999994</v>
          </cell>
          <cell r="IS28">
            <v>16358.238740999999</v>
          </cell>
          <cell r="IT28">
            <v>22836.892420999997</v>
          </cell>
        </row>
        <row r="29">
          <cell r="IQ29" t="str">
            <v>3721</v>
          </cell>
          <cell r="IR29">
            <v>3200</v>
          </cell>
          <cell r="IT29">
            <v>3200</v>
          </cell>
        </row>
        <row r="30">
          <cell r="IQ30" t="str">
            <v>39211</v>
          </cell>
          <cell r="IR30">
            <v>6633.1110999999992</v>
          </cell>
          <cell r="IS30">
            <v>15472.649649999999</v>
          </cell>
          <cell r="IT30">
            <v>22105.760749999998</v>
          </cell>
        </row>
        <row r="31">
          <cell r="IQ31" t="str">
            <v>39213</v>
          </cell>
          <cell r="IR31">
            <v>4862</v>
          </cell>
          <cell r="IT31">
            <v>4862</v>
          </cell>
        </row>
        <row r="32">
          <cell r="IQ32" t="str">
            <v>41211</v>
          </cell>
          <cell r="IR32">
            <v>510</v>
          </cell>
          <cell r="IT32">
            <v>510</v>
          </cell>
        </row>
        <row r="33">
          <cell r="IQ33" t="str">
            <v>41219</v>
          </cell>
          <cell r="IR33">
            <v>3877.3</v>
          </cell>
          <cell r="IS33">
            <v>4691.9274999999998</v>
          </cell>
          <cell r="IT33">
            <v>8569.2275000000009</v>
          </cell>
        </row>
        <row r="34">
          <cell r="IQ34" t="str">
            <v>4321</v>
          </cell>
          <cell r="IR34">
            <v>4013.55</v>
          </cell>
          <cell r="IS34">
            <v>11409.65</v>
          </cell>
          <cell r="IT34">
            <v>15423.2</v>
          </cell>
        </row>
        <row r="35">
          <cell r="IQ35" t="str">
            <v>4521</v>
          </cell>
          <cell r="IR35">
            <v>7883.961330000001</v>
          </cell>
          <cell r="IS35">
            <v>3887.8498800000002</v>
          </cell>
          <cell r="IT35">
            <v>11771.811210000002</v>
          </cell>
        </row>
        <row r="36">
          <cell r="IQ36" t="str">
            <v>47211</v>
          </cell>
          <cell r="IR36">
            <v>340</v>
          </cell>
          <cell r="IT36">
            <v>340</v>
          </cell>
        </row>
        <row r="37">
          <cell r="IQ37" t="str">
            <v>47212</v>
          </cell>
          <cell r="IR37">
            <v>38433.599999999999</v>
          </cell>
          <cell r="IS37">
            <v>5419.5837499999998</v>
          </cell>
          <cell r="IT37">
            <v>43853.183749999997</v>
          </cell>
        </row>
        <row r="38">
          <cell r="IQ38" t="str">
            <v>47213</v>
          </cell>
          <cell r="IR38">
            <v>11010.280999999999</v>
          </cell>
          <cell r="IS38">
            <v>20521.25678</v>
          </cell>
          <cell r="IT38">
            <v>31531.537779999999</v>
          </cell>
        </row>
        <row r="39">
          <cell r="IQ39" t="str">
            <v>47219</v>
          </cell>
          <cell r="IR39">
            <v>14145.000400000001</v>
          </cell>
          <cell r="IS39">
            <v>839.42425000000003</v>
          </cell>
          <cell r="IT39">
            <v>14984.424650000001</v>
          </cell>
        </row>
        <row r="40">
          <cell r="IQ40" t="str">
            <v>50211</v>
          </cell>
          <cell r="IR40">
            <v>33900</v>
          </cell>
          <cell r="IT40">
            <v>33900</v>
          </cell>
        </row>
        <row r="41">
          <cell r="IQ41" t="str">
            <v>50212</v>
          </cell>
          <cell r="IR41">
            <v>6013.6</v>
          </cell>
          <cell r="IT41">
            <v>6013.6</v>
          </cell>
        </row>
        <row r="42">
          <cell r="IQ42" t="str">
            <v>50213</v>
          </cell>
          <cell r="IR42">
            <v>12100</v>
          </cell>
          <cell r="IT42">
            <v>12100</v>
          </cell>
        </row>
        <row r="43">
          <cell r="IQ43" t="str">
            <v>50215</v>
          </cell>
          <cell r="IR43">
            <v>21000</v>
          </cell>
          <cell r="IT43">
            <v>21000</v>
          </cell>
        </row>
        <row r="44">
          <cell r="IQ44" t="str">
            <v>50217</v>
          </cell>
          <cell r="IR44">
            <v>27073.4</v>
          </cell>
          <cell r="IT44">
            <v>27073.4</v>
          </cell>
        </row>
        <row r="45">
          <cell r="IQ45" t="str">
            <v>50219</v>
          </cell>
          <cell r="IR45">
            <v>84111</v>
          </cell>
          <cell r="IS45">
            <v>4858.322110000001</v>
          </cell>
          <cell r="IT45">
            <v>88969.322110000008</v>
          </cell>
        </row>
        <row r="46">
          <cell r="IQ46" t="str">
            <v>5421</v>
          </cell>
          <cell r="IR46">
            <v>6894.58</v>
          </cell>
          <cell r="IS46">
            <v>3246.1385649999997</v>
          </cell>
          <cell r="IT46">
            <v>10140.718564999999</v>
          </cell>
        </row>
        <row r="47">
          <cell r="IQ47" t="str">
            <v>5621</v>
          </cell>
          <cell r="IR47">
            <v>6229</v>
          </cell>
          <cell r="IT47">
            <v>6229</v>
          </cell>
        </row>
        <row r="48">
          <cell r="IQ48" t="str">
            <v>58211</v>
          </cell>
          <cell r="IR48">
            <v>70306.67</v>
          </cell>
          <cell r="IS48">
            <v>81336.54605499997</v>
          </cell>
          <cell r="IT48">
            <v>151643.21605499997</v>
          </cell>
        </row>
        <row r="49">
          <cell r="IQ49" t="str">
            <v>58212</v>
          </cell>
          <cell r="IR49">
            <v>14383.7</v>
          </cell>
          <cell r="IS49">
            <v>48610.091990000008</v>
          </cell>
          <cell r="IT49">
            <v>62993.791990000012</v>
          </cell>
        </row>
        <row r="50">
          <cell r="IQ50" t="str">
            <v>58219</v>
          </cell>
          <cell r="IR50">
            <v>24514.400000000001</v>
          </cell>
          <cell r="IS50">
            <v>47818.21915972</v>
          </cell>
          <cell r="IT50">
            <v>72332.619159719994</v>
          </cell>
        </row>
        <row r="51">
          <cell r="IQ51" t="str">
            <v>6021</v>
          </cell>
          <cell r="IR51">
            <v>1614.6876999999999</v>
          </cell>
          <cell r="IS51">
            <v>301.70374499999997</v>
          </cell>
          <cell r="IT51">
            <v>1916.391445</v>
          </cell>
        </row>
        <row r="52">
          <cell r="IQ52" t="str">
            <v>6221</v>
          </cell>
          <cell r="IR52">
            <v>6407.4710999999998</v>
          </cell>
          <cell r="IS52">
            <v>2532.3741459999997</v>
          </cell>
          <cell r="IT52">
            <v>8939.845245999999</v>
          </cell>
        </row>
        <row r="53">
          <cell r="IQ53" t="str">
            <v>6225</v>
          </cell>
          <cell r="IR53">
            <v>1200</v>
          </cell>
          <cell r="IT53">
            <v>1200</v>
          </cell>
        </row>
        <row r="54">
          <cell r="IQ54" t="str">
            <v>Grand Total</v>
          </cell>
          <cell r="IR54">
            <v>791582.98617999989</v>
          </cell>
          <cell r="IS54">
            <v>681202.74372690683</v>
          </cell>
          <cell r="IT54">
            <v>1472785.7299069068</v>
          </cell>
        </row>
      </sheetData>
      <sheetData sheetId="3" refreshError="1"/>
      <sheetData sheetId="4" refreshError="1">
        <row r="5">
          <cell r="IJ5" t="str">
            <v>Sum of PropMZM</v>
          </cell>
          <cell r="IK5" t="str">
            <v>Modalidade</v>
          </cell>
        </row>
        <row r="6">
          <cell r="HY6" t="str">
            <v>Provincia</v>
          </cell>
          <cell r="HZ6" t="str">
            <v>(All)</v>
          </cell>
          <cell r="ID6" t="str">
            <v>Sum of PropMZM</v>
          </cell>
          <cell r="IJ6" t="str">
            <v>Orgaos</v>
          </cell>
          <cell r="IK6" t="str">
            <v>1</v>
          </cell>
          <cell r="IL6" t="str">
            <v>2</v>
          </cell>
          <cell r="IM6" t="str">
            <v>3</v>
          </cell>
          <cell r="IN6" t="str">
            <v>Grand Total</v>
          </cell>
        </row>
        <row r="7">
          <cell r="HY7" t="e">
            <v>#N/A</v>
          </cell>
          <cell r="ID7" t="str">
            <v>Orgaos</v>
          </cell>
          <cell r="IE7" t="str">
            <v>Total</v>
          </cell>
          <cell r="IJ7" t="str">
            <v>0101</v>
          </cell>
          <cell r="IK7">
            <v>16048.8</v>
          </cell>
          <cell r="IN7">
            <v>16048.8</v>
          </cell>
          <cell r="IO7">
            <v>0</v>
          </cell>
        </row>
        <row r="8">
          <cell r="HY8" t="str">
            <v>Sum of Elaboracao</v>
          </cell>
          <cell r="ID8" t="str">
            <v>0101</v>
          </cell>
          <cell r="IE8">
            <v>215444.11</v>
          </cell>
          <cell r="IJ8" t="str">
            <v>0105</v>
          </cell>
          <cell r="IK8">
            <v>12000</v>
          </cell>
          <cell r="IN8">
            <v>12000</v>
          </cell>
          <cell r="IO8">
            <v>0</v>
          </cell>
        </row>
        <row r="9">
          <cell r="HY9" t="str">
            <v>OrgDnpos</v>
          </cell>
          <cell r="HZ9" t="str">
            <v>Total</v>
          </cell>
          <cell r="ID9" t="str">
            <v>0103</v>
          </cell>
          <cell r="IE9">
            <v>2695.79</v>
          </cell>
          <cell r="IJ9" t="str">
            <v>0301</v>
          </cell>
          <cell r="IK9">
            <v>39261.5</v>
          </cell>
          <cell r="IN9">
            <v>39261.5</v>
          </cell>
          <cell r="IO9">
            <v>0</v>
          </cell>
        </row>
        <row r="10">
          <cell r="HY10" t="str">
            <v>0121</v>
          </cell>
          <cell r="HZ10">
            <v>76209366</v>
          </cell>
          <cell r="ID10" t="str">
            <v>0105</v>
          </cell>
          <cell r="IE10">
            <v>97085.43</v>
          </cell>
          <cell r="IJ10" t="str">
            <v>0303</v>
          </cell>
          <cell r="IK10">
            <v>2500</v>
          </cell>
          <cell r="IN10">
            <v>2500</v>
          </cell>
          <cell r="IO10">
            <v>0</v>
          </cell>
        </row>
        <row r="11">
          <cell r="HY11" t="str">
            <v>0323</v>
          </cell>
          <cell r="HZ11">
            <v>14099577.200000001</v>
          </cell>
          <cell r="ID11" t="str">
            <v>0301</v>
          </cell>
          <cell r="IE11">
            <v>23493.02</v>
          </cell>
          <cell r="IJ11" t="str">
            <v>0305</v>
          </cell>
          <cell r="IK11">
            <v>23000</v>
          </cell>
          <cell r="IL11">
            <v>54952.6</v>
          </cell>
          <cell r="IN11">
            <v>77952.600000000006</v>
          </cell>
          <cell r="IO11">
            <v>54952.6</v>
          </cell>
        </row>
        <row r="12">
          <cell r="HY12" t="str">
            <v>0521</v>
          </cell>
          <cell r="HZ12">
            <v>10154643.6</v>
          </cell>
          <cell r="ID12" t="str">
            <v>0303</v>
          </cell>
          <cell r="IE12">
            <v>6341.89</v>
          </cell>
          <cell r="IJ12" t="str">
            <v>0307</v>
          </cell>
          <cell r="IK12">
            <v>4300</v>
          </cell>
          <cell r="IN12">
            <v>4300</v>
          </cell>
          <cell r="IO12">
            <v>0</v>
          </cell>
        </row>
        <row r="13">
          <cell r="HY13" t="str">
            <v>0721</v>
          </cell>
          <cell r="HZ13">
            <v>94112833.200000003</v>
          </cell>
          <cell r="ID13" t="str">
            <v>0305</v>
          </cell>
          <cell r="IE13">
            <v>28743.23</v>
          </cell>
          <cell r="IJ13" t="str">
            <v>0311</v>
          </cell>
          <cell r="IK13">
            <v>102000</v>
          </cell>
          <cell r="IN13">
            <v>102000</v>
          </cell>
          <cell r="IO13">
            <v>0</v>
          </cell>
        </row>
        <row r="14">
          <cell r="HY14" t="str">
            <v>0723</v>
          </cell>
          <cell r="HZ14">
            <v>2830275.3</v>
          </cell>
          <cell r="ID14" t="str">
            <v>0307</v>
          </cell>
          <cell r="IE14">
            <v>15148.05</v>
          </cell>
          <cell r="IJ14" t="str">
            <v>0501</v>
          </cell>
          <cell r="IK14">
            <v>9000</v>
          </cell>
          <cell r="IN14">
            <v>9000</v>
          </cell>
          <cell r="IO14">
            <v>0</v>
          </cell>
        </row>
        <row r="15">
          <cell r="HY15" t="str">
            <v>0725</v>
          </cell>
          <cell r="HZ15">
            <v>3533000</v>
          </cell>
          <cell r="ID15" t="str">
            <v>0309</v>
          </cell>
          <cell r="IE15">
            <v>2438</v>
          </cell>
          <cell r="IJ15" t="str">
            <v>0701</v>
          </cell>
          <cell r="IK15">
            <v>65491.7</v>
          </cell>
          <cell r="IN15">
            <v>65491.7</v>
          </cell>
          <cell r="IO15">
            <v>0</v>
          </cell>
        </row>
        <row r="16">
          <cell r="HY16" t="str">
            <v>0727</v>
          </cell>
          <cell r="HZ16">
            <v>7098802.7999999989</v>
          </cell>
          <cell r="ID16" t="str">
            <v>0311</v>
          </cell>
          <cell r="IE16">
            <v>29213.43</v>
          </cell>
          <cell r="IJ16" t="str">
            <v>0901</v>
          </cell>
          <cell r="IK16">
            <v>1255.9000000000001</v>
          </cell>
          <cell r="IN16">
            <v>1255.9000000000001</v>
          </cell>
          <cell r="IO16">
            <v>0</v>
          </cell>
        </row>
        <row r="17">
          <cell r="HY17" t="str">
            <v>1321</v>
          </cell>
          <cell r="HZ17">
            <v>43014048.100000009</v>
          </cell>
          <cell r="ID17" t="str">
            <v>0501</v>
          </cell>
          <cell r="IE17">
            <v>198648.8</v>
          </cell>
          <cell r="IJ17" t="str">
            <v>1101</v>
          </cell>
          <cell r="IK17">
            <v>25702.18</v>
          </cell>
          <cell r="IL17">
            <v>4655.58</v>
          </cell>
          <cell r="IN17">
            <v>30357.759999999998</v>
          </cell>
          <cell r="IO17">
            <v>4655.58</v>
          </cell>
        </row>
        <row r="18">
          <cell r="HY18" t="str">
            <v>1525</v>
          </cell>
          <cell r="HZ18">
            <v>11895449.32</v>
          </cell>
          <cell r="ID18" t="str">
            <v>0701</v>
          </cell>
          <cell r="IE18">
            <v>38955.5</v>
          </cell>
          <cell r="IJ18" t="str">
            <v>1301</v>
          </cell>
          <cell r="IK18">
            <v>33133.1</v>
          </cell>
          <cell r="IN18">
            <v>33133.1</v>
          </cell>
          <cell r="IO18">
            <v>0</v>
          </cell>
        </row>
        <row r="19">
          <cell r="HY19" t="str">
            <v>1527</v>
          </cell>
          <cell r="HZ19">
            <v>10137732.300000001</v>
          </cell>
          <cell r="ID19" t="str">
            <v>0901</v>
          </cell>
          <cell r="IE19">
            <v>10105.290000000001</v>
          </cell>
          <cell r="IJ19" t="str">
            <v>1501</v>
          </cell>
          <cell r="IK19">
            <v>8479.6</v>
          </cell>
          <cell r="IN19">
            <v>8479.6</v>
          </cell>
          <cell r="IO19">
            <v>0</v>
          </cell>
        </row>
        <row r="20">
          <cell r="HY20" t="str">
            <v>2128</v>
          </cell>
          <cell r="HZ20">
            <v>2832549.88</v>
          </cell>
          <cell r="ID20" t="str">
            <v>1101</v>
          </cell>
          <cell r="IE20">
            <v>44178.25</v>
          </cell>
          <cell r="IJ20" t="str">
            <v>1502</v>
          </cell>
          <cell r="IK20">
            <v>66801.69</v>
          </cell>
          <cell r="IN20">
            <v>66801.69</v>
          </cell>
          <cell r="IO20">
            <v>0</v>
          </cell>
        </row>
        <row r="21">
          <cell r="HY21" t="str">
            <v>2129</v>
          </cell>
          <cell r="HZ21">
            <v>13864128.300000001</v>
          </cell>
          <cell r="ID21" t="str">
            <v>1301</v>
          </cell>
          <cell r="IE21">
            <v>27539.4</v>
          </cell>
          <cell r="IJ21" t="str">
            <v>1701</v>
          </cell>
          <cell r="IK21">
            <v>100000</v>
          </cell>
          <cell r="IN21">
            <v>100000</v>
          </cell>
          <cell r="IO21">
            <v>0</v>
          </cell>
        </row>
        <row r="22">
          <cell r="HY22" t="str">
            <v>2321</v>
          </cell>
          <cell r="HZ22">
            <v>54198144.052000001</v>
          </cell>
          <cell r="ID22" t="str">
            <v>1501</v>
          </cell>
          <cell r="IE22">
            <v>135517.53</v>
          </cell>
          <cell r="IJ22" t="str">
            <v>1901</v>
          </cell>
          <cell r="IK22">
            <v>10500</v>
          </cell>
          <cell r="IN22">
            <v>10500</v>
          </cell>
          <cell r="IO22">
            <v>0</v>
          </cell>
        </row>
        <row r="23">
          <cell r="HY23" t="str">
            <v>2323</v>
          </cell>
          <cell r="HZ23">
            <v>97745385.099999994</v>
          </cell>
          <cell r="ID23" t="str">
            <v>1502</v>
          </cell>
          <cell r="IE23">
            <v>655624.36</v>
          </cell>
          <cell r="IJ23" t="str">
            <v>2101</v>
          </cell>
          <cell r="IK23">
            <v>8130.9</v>
          </cell>
          <cell r="IL23">
            <v>67757.710000000006</v>
          </cell>
          <cell r="IN23">
            <v>75888.61</v>
          </cell>
          <cell r="IO23">
            <v>67757.710000000006</v>
          </cell>
        </row>
        <row r="24">
          <cell r="HY24" t="str">
            <v>2325</v>
          </cell>
          <cell r="HZ24">
            <v>21285331.300000001</v>
          </cell>
          <cell r="ID24" t="str">
            <v>1701</v>
          </cell>
          <cell r="IE24">
            <v>1257840.7</v>
          </cell>
          <cell r="IJ24" t="str">
            <v>2103</v>
          </cell>
          <cell r="IK24">
            <v>18920</v>
          </cell>
          <cell r="IN24">
            <v>18920</v>
          </cell>
          <cell r="IO24">
            <v>0</v>
          </cell>
        </row>
        <row r="25">
          <cell r="HY25" t="str">
            <v>2521</v>
          </cell>
          <cell r="HZ25">
            <v>43512679.149999999</v>
          </cell>
          <cell r="ID25" t="str">
            <v>1901</v>
          </cell>
          <cell r="IE25">
            <v>193790</v>
          </cell>
          <cell r="IJ25" t="str">
            <v>2105</v>
          </cell>
          <cell r="IK25">
            <v>2000</v>
          </cell>
          <cell r="IN25">
            <v>2000</v>
          </cell>
          <cell r="IO25">
            <v>0</v>
          </cell>
        </row>
        <row r="26">
          <cell r="HY26" t="str">
            <v>2523</v>
          </cell>
          <cell r="HZ26">
            <v>11136533.119999999</v>
          </cell>
          <cell r="ID26" t="str">
            <v>2101</v>
          </cell>
          <cell r="IE26">
            <v>121977.4</v>
          </cell>
          <cell r="IJ26" t="str">
            <v>2107</v>
          </cell>
          <cell r="IK26">
            <v>800</v>
          </cell>
          <cell r="IN26">
            <v>800</v>
          </cell>
          <cell r="IO26">
            <v>0</v>
          </cell>
        </row>
        <row r="27">
          <cell r="HY27" t="str">
            <v>2721</v>
          </cell>
          <cell r="HZ27">
            <v>242777882.92200008</v>
          </cell>
          <cell r="ID27" t="str">
            <v>2103</v>
          </cell>
          <cell r="IE27">
            <v>522780</v>
          </cell>
          <cell r="IJ27" t="str">
            <v>2109</v>
          </cell>
          <cell r="IK27">
            <v>1000</v>
          </cell>
          <cell r="IN27">
            <v>1000</v>
          </cell>
          <cell r="IO27">
            <v>0</v>
          </cell>
        </row>
        <row r="28">
          <cell r="HY28" t="str">
            <v>2727</v>
          </cell>
          <cell r="HZ28">
            <v>14417118.280000003</v>
          </cell>
          <cell r="ID28" t="str">
            <v>2105</v>
          </cell>
          <cell r="IE28">
            <v>6871</v>
          </cell>
          <cell r="IJ28" t="str">
            <v>2121</v>
          </cell>
          <cell r="IK28">
            <v>5000</v>
          </cell>
          <cell r="IN28">
            <v>5000</v>
          </cell>
          <cell r="IO28">
            <v>0</v>
          </cell>
        </row>
        <row r="29">
          <cell r="HY29" t="str">
            <v>3121</v>
          </cell>
          <cell r="HZ29">
            <v>17143244.579999998</v>
          </cell>
          <cell r="ID29" t="str">
            <v>2107</v>
          </cell>
          <cell r="IE29">
            <v>5225</v>
          </cell>
          <cell r="IJ29" t="str">
            <v>2301</v>
          </cell>
          <cell r="IK29">
            <v>34900.94</v>
          </cell>
          <cell r="IN29">
            <v>34900.94</v>
          </cell>
          <cell r="IO29">
            <v>0</v>
          </cell>
        </row>
        <row r="30">
          <cell r="HY30" t="str">
            <v>3125</v>
          </cell>
          <cell r="HZ30">
            <v>1554099.6</v>
          </cell>
          <cell r="ID30" t="str">
            <v>2108</v>
          </cell>
          <cell r="IE30">
            <v>12487.9</v>
          </cell>
          <cell r="IJ30" t="str">
            <v>2305</v>
          </cell>
          <cell r="IK30">
            <v>2500</v>
          </cell>
          <cell r="IN30">
            <v>2500</v>
          </cell>
          <cell r="IO30">
            <v>0</v>
          </cell>
        </row>
        <row r="31">
          <cell r="HY31" t="str">
            <v>3127</v>
          </cell>
          <cell r="HZ31">
            <v>8121988.9300000006</v>
          </cell>
          <cell r="ID31" t="str">
            <v>2109</v>
          </cell>
          <cell r="IE31">
            <v>13057.7</v>
          </cell>
          <cell r="IJ31" t="str">
            <v>2501</v>
          </cell>
          <cell r="IK31">
            <v>19300</v>
          </cell>
          <cell r="IM31">
            <v>45871.45</v>
          </cell>
          <cell r="IN31">
            <v>65171.45</v>
          </cell>
          <cell r="IO31">
            <v>45871.45</v>
          </cell>
        </row>
        <row r="32">
          <cell r="HY32" t="str">
            <v>3321</v>
          </cell>
          <cell r="HZ32">
            <v>26291415.139000002</v>
          </cell>
          <cell r="ID32" t="str">
            <v>2121</v>
          </cell>
          <cell r="IE32">
            <v>13873.9</v>
          </cell>
          <cell r="IJ32" t="str">
            <v>2503</v>
          </cell>
          <cell r="IK32">
            <v>21000</v>
          </cell>
          <cell r="IN32">
            <v>21000</v>
          </cell>
          <cell r="IO32">
            <v>0</v>
          </cell>
        </row>
        <row r="33">
          <cell r="HY33" t="str">
            <v>35211</v>
          </cell>
          <cell r="HZ33">
            <v>49806681.829999998</v>
          </cell>
          <cell r="ID33" t="str">
            <v>2301</v>
          </cell>
          <cell r="IE33">
            <v>53372.67</v>
          </cell>
          <cell r="IJ33" t="str">
            <v>2701</v>
          </cell>
          <cell r="IK33">
            <v>49266.49</v>
          </cell>
          <cell r="IL33">
            <v>11844.06</v>
          </cell>
          <cell r="IM33">
            <v>12958.11</v>
          </cell>
          <cell r="IN33">
            <v>74068.66</v>
          </cell>
          <cell r="IO33">
            <v>24802.17</v>
          </cell>
        </row>
        <row r="34">
          <cell r="HY34" t="str">
            <v>35212</v>
          </cell>
          <cell r="HZ34">
            <v>9792828.4899999984</v>
          </cell>
          <cell r="ID34" t="str">
            <v>2303</v>
          </cell>
          <cell r="IE34">
            <v>38009.67</v>
          </cell>
          <cell r="IJ34" t="str">
            <v>2703</v>
          </cell>
          <cell r="IK34">
            <v>60000</v>
          </cell>
          <cell r="IN34">
            <v>60000</v>
          </cell>
          <cell r="IO34">
            <v>0</v>
          </cell>
        </row>
        <row r="35">
          <cell r="HY35" t="str">
            <v>35214</v>
          </cell>
          <cell r="HZ35">
            <v>5224485.29</v>
          </cell>
          <cell r="ID35" t="str">
            <v>2305</v>
          </cell>
          <cell r="IE35">
            <v>7682.69</v>
          </cell>
          <cell r="IJ35" t="str">
            <v>2707</v>
          </cell>
          <cell r="IK35">
            <v>4450</v>
          </cell>
          <cell r="IL35">
            <v>126135.3</v>
          </cell>
          <cell r="IN35">
            <v>130585.3</v>
          </cell>
          <cell r="IO35">
            <v>126135.3</v>
          </cell>
        </row>
        <row r="36">
          <cell r="HY36" t="str">
            <v>35215</v>
          </cell>
          <cell r="HZ36">
            <v>5261605.47</v>
          </cell>
          <cell r="ID36" t="str">
            <v>2501</v>
          </cell>
          <cell r="IE36">
            <v>43571.3</v>
          </cell>
          <cell r="IJ36" t="str">
            <v>3101</v>
          </cell>
          <cell r="IK36">
            <v>7919.5</v>
          </cell>
          <cell r="IL36">
            <v>20357.27</v>
          </cell>
          <cell r="IN36">
            <v>28276.77</v>
          </cell>
          <cell r="IO36">
            <v>20357.27</v>
          </cell>
        </row>
        <row r="37">
          <cell r="HY37" t="str">
            <v>35219</v>
          </cell>
          <cell r="HZ37">
            <v>56415464.039999992</v>
          </cell>
          <cell r="ID37" t="str">
            <v>2503</v>
          </cell>
          <cell r="IE37">
            <v>17934</v>
          </cell>
          <cell r="IJ37" t="str">
            <v>3107</v>
          </cell>
          <cell r="IK37">
            <v>5000</v>
          </cell>
          <cell r="IN37">
            <v>5000</v>
          </cell>
          <cell r="IO37">
            <v>0</v>
          </cell>
        </row>
        <row r="38">
          <cell r="HY38" t="str">
            <v>3721</v>
          </cell>
          <cell r="HZ38">
            <v>9704290.0399999972</v>
          </cell>
          <cell r="ID38" t="str">
            <v>2701</v>
          </cell>
          <cell r="IE38">
            <v>140806.70000000001</v>
          </cell>
          <cell r="IJ38" t="str">
            <v>3301</v>
          </cell>
          <cell r="IK38">
            <v>18000</v>
          </cell>
          <cell r="IL38">
            <v>162026.4</v>
          </cell>
          <cell r="IM38">
            <v>25613.5</v>
          </cell>
          <cell r="IN38">
            <v>205639.9</v>
          </cell>
          <cell r="IO38">
            <v>187639.9</v>
          </cell>
        </row>
        <row r="39">
          <cell r="HY39" t="str">
            <v>39211</v>
          </cell>
          <cell r="HZ39">
            <v>6078121</v>
          </cell>
          <cell r="ID39" t="str">
            <v>2703</v>
          </cell>
          <cell r="IE39">
            <v>296434.43</v>
          </cell>
          <cell r="IJ39" t="str">
            <v>35011</v>
          </cell>
          <cell r="IK39">
            <v>14075.89</v>
          </cell>
          <cell r="IL39">
            <v>235418.15</v>
          </cell>
          <cell r="IM39">
            <v>37726.120000000003</v>
          </cell>
          <cell r="IN39">
            <v>287220.15999999997</v>
          </cell>
          <cell r="IO39">
            <v>273144.27</v>
          </cell>
        </row>
        <row r="40">
          <cell r="HY40" t="str">
            <v>39212</v>
          </cell>
          <cell r="HZ40">
            <v>429172</v>
          </cell>
          <cell r="ID40" t="str">
            <v>2707</v>
          </cell>
          <cell r="IE40">
            <v>21043.24</v>
          </cell>
          <cell r="IJ40" t="str">
            <v>35012</v>
          </cell>
          <cell r="IK40">
            <v>4300.13</v>
          </cell>
          <cell r="IL40">
            <v>26603.61</v>
          </cell>
          <cell r="IM40">
            <v>8050.87</v>
          </cell>
          <cell r="IN40">
            <v>38954.61</v>
          </cell>
          <cell r="IO40">
            <v>34654.480000000003</v>
          </cell>
        </row>
        <row r="41">
          <cell r="HY41" t="str">
            <v>39213</v>
          </cell>
          <cell r="HZ41">
            <v>2137619</v>
          </cell>
          <cell r="ID41" t="str">
            <v>3101</v>
          </cell>
          <cell r="IE41">
            <v>22734.6</v>
          </cell>
          <cell r="IJ41" t="str">
            <v>35013</v>
          </cell>
          <cell r="IK41">
            <v>6790.34</v>
          </cell>
          <cell r="IL41">
            <v>96736.47</v>
          </cell>
          <cell r="IM41">
            <v>30054.400000000001</v>
          </cell>
          <cell r="IN41">
            <v>133581.21</v>
          </cell>
          <cell r="IO41">
            <v>126790.87</v>
          </cell>
        </row>
        <row r="42">
          <cell r="HY42" t="str">
            <v>39219</v>
          </cell>
          <cell r="HZ42">
            <v>12403302.395999998</v>
          </cell>
          <cell r="ID42" t="str">
            <v>3103</v>
          </cell>
          <cell r="IE42">
            <v>16974.05</v>
          </cell>
          <cell r="IJ42" t="str">
            <v>35014</v>
          </cell>
          <cell r="IK42">
            <v>5202.8</v>
          </cell>
          <cell r="IL42">
            <v>27438.13</v>
          </cell>
          <cell r="IN42">
            <v>32640.93</v>
          </cell>
          <cell r="IO42">
            <v>27438.13</v>
          </cell>
        </row>
        <row r="43">
          <cell r="HY43" t="str">
            <v>41211</v>
          </cell>
          <cell r="HZ43">
            <v>2823091.85</v>
          </cell>
          <cell r="ID43" t="str">
            <v>3105</v>
          </cell>
          <cell r="IE43">
            <v>1723.25</v>
          </cell>
          <cell r="IJ43" t="str">
            <v>35015</v>
          </cell>
          <cell r="IK43">
            <v>16069.94</v>
          </cell>
          <cell r="IL43">
            <v>33217.730000000003</v>
          </cell>
          <cell r="IM43">
            <v>97917.28</v>
          </cell>
          <cell r="IN43">
            <v>147204.95000000001</v>
          </cell>
          <cell r="IO43">
            <v>131135.01</v>
          </cell>
        </row>
        <row r="44">
          <cell r="HY44" t="str">
            <v>41212</v>
          </cell>
          <cell r="HZ44">
            <v>4783018</v>
          </cell>
          <cell r="ID44" t="str">
            <v>3107</v>
          </cell>
          <cell r="IE44">
            <v>6903.7</v>
          </cell>
          <cell r="IJ44" t="str">
            <v>35019</v>
          </cell>
          <cell r="IK44">
            <v>22861.18</v>
          </cell>
          <cell r="IL44">
            <v>75782.98</v>
          </cell>
          <cell r="IM44">
            <v>45205.49</v>
          </cell>
          <cell r="IN44">
            <v>143849.65</v>
          </cell>
          <cell r="IO44">
            <v>120988.47</v>
          </cell>
        </row>
        <row r="45">
          <cell r="HY45" t="str">
            <v>41219</v>
          </cell>
          <cell r="HZ45">
            <v>23375360.800000001</v>
          </cell>
          <cell r="ID45" t="str">
            <v>3301</v>
          </cell>
          <cell r="IE45">
            <v>52597.7</v>
          </cell>
          <cell r="IJ45" t="str">
            <v>3781</v>
          </cell>
          <cell r="IK45">
            <v>20923.400000000001</v>
          </cell>
          <cell r="IL45">
            <v>83247.02</v>
          </cell>
          <cell r="IM45">
            <v>31015.63</v>
          </cell>
          <cell r="IN45">
            <v>135186.04999999999</v>
          </cell>
          <cell r="IO45">
            <v>114262.65000000001</v>
          </cell>
        </row>
        <row r="46">
          <cell r="HY46" t="str">
            <v>4321</v>
          </cell>
          <cell r="HZ46">
            <v>13425490.6</v>
          </cell>
          <cell r="ID46" t="str">
            <v>35011</v>
          </cell>
          <cell r="IE46">
            <v>24559.7</v>
          </cell>
          <cell r="IJ46" t="str">
            <v>39011</v>
          </cell>
          <cell r="IK46">
            <v>17150</v>
          </cell>
          <cell r="IL46">
            <v>20903.990000000002</v>
          </cell>
          <cell r="IM46">
            <v>50562.38</v>
          </cell>
          <cell r="IN46">
            <v>88616.37</v>
          </cell>
          <cell r="IO46">
            <v>71466.37</v>
          </cell>
        </row>
        <row r="47">
          <cell r="HY47" t="str">
            <v>4521</v>
          </cell>
          <cell r="HZ47">
            <v>33154740.125999998</v>
          </cell>
          <cell r="ID47" t="str">
            <v>35012</v>
          </cell>
          <cell r="IE47">
            <v>5612.62</v>
          </cell>
          <cell r="IJ47" t="str">
            <v>39012</v>
          </cell>
          <cell r="IK47">
            <v>6262</v>
          </cell>
          <cell r="IM47">
            <v>20150</v>
          </cell>
          <cell r="IN47">
            <v>26412</v>
          </cell>
          <cell r="IO47">
            <v>20150</v>
          </cell>
        </row>
        <row r="48">
          <cell r="HY48" t="str">
            <v>4525</v>
          </cell>
          <cell r="HZ48">
            <v>1158980</v>
          </cell>
          <cell r="ID48" t="str">
            <v>35013</v>
          </cell>
          <cell r="IE48">
            <v>25483.86</v>
          </cell>
          <cell r="IJ48" t="str">
            <v>39013</v>
          </cell>
          <cell r="IK48">
            <v>52250</v>
          </cell>
          <cell r="IL48">
            <v>327013.74</v>
          </cell>
          <cell r="IM48">
            <v>220127.35999999999</v>
          </cell>
          <cell r="IN48">
            <v>599391.1</v>
          </cell>
          <cell r="IO48">
            <v>547141.1</v>
          </cell>
        </row>
        <row r="49">
          <cell r="HY49" t="str">
            <v>47211</v>
          </cell>
          <cell r="HZ49">
            <v>10065139.573999999</v>
          </cell>
          <cell r="ID49" t="str">
            <v>35014</v>
          </cell>
          <cell r="IE49">
            <v>9663.4699999999993</v>
          </cell>
          <cell r="IJ49" t="str">
            <v>39019</v>
          </cell>
          <cell r="IK49">
            <v>2500</v>
          </cell>
          <cell r="IN49">
            <v>2500</v>
          </cell>
          <cell r="IO49">
            <v>0</v>
          </cell>
        </row>
        <row r="50">
          <cell r="HY50" t="str">
            <v>47212</v>
          </cell>
          <cell r="HZ50">
            <v>4921239.2</v>
          </cell>
          <cell r="ID50" t="str">
            <v>35015</v>
          </cell>
          <cell r="IE50">
            <v>8034.59</v>
          </cell>
          <cell r="IJ50" t="str">
            <v>41012</v>
          </cell>
          <cell r="IK50">
            <v>500</v>
          </cell>
          <cell r="IN50">
            <v>500</v>
          </cell>
          <cell r="IO50">
            <v>0</v>
          </cell>
        </row>
        <row r="51">
          <cell r="HY51" t="str">
            <v>47213</v>
          </cell>
          <cell r="HZ51">
            <v>7337083.3300000001</v>
          </cell>
          <cell r="ID51" t="str">
            <v>35019</v>
          </cell>
          <cell r="IE51">
            <v>45459.24</v>
          </cell>
          <cell r="IJ51" t="str">
            <v>41019</v>
          </cell>
          <cell r="IK51">
            <v>12742.8</v>
          </cell>
          <cell r="IL51">
            <v>59394.96</v>
          </cell>
          <cell r="IM51">
            <v>60657.440000000002</v>
          </cell>
          <cell r="IN51">
            <v>132795.20000000001</v>
          </cell>
          <cell r="IO51">
            <v>120052.4</v>
          </cell>
        </row>
        <row r="52">
          <cell r="HY52" t="str">
            <v>47219</v>
          </cell>
          <cell r="HZ52">
            <v>29673552.595999997</v>
          </cell>
          <cell r="ID52" t="str">
            <v>3701</v>
          </cell>
          <cell r="IE52">
            <v>30932.73</v>
          </cell>
          <cell r="IJ52" t="str">
            <v>4151</v>
          </cell>
          <cell r="IK52">
            <v>5500</v>
          </cell>
          <cell r="IN52">
            <v>5500</v>
          </cell>
          <cell r="IO52">
            <v>0</v>
          </cell>
        </row>
        <row r="53">
          <cell r="HY53" t="str">
            <v>4723</v>
          </cell>
          <cell r="HZ53">
            <v>692300</v>
          </cell>
          <cell r="ID53" t="str">
            <v>39011</v>
          </cell>
          <cell r="IE53">
            <v>40358.269999999997</v>
          </cell>
          <cell r="IJ53" t="str">
            <v>4301</v>
          </cell>
          <cell r="IK53">
            <v>13706.6</v>
          </cell>
          <cell r="IL53">
            <v>43527.13</v>
          </cell>
          <cell r="IM53">
            <v>47078.69</v>
          </cell>
          <cell r="IN53">
            <v>104312.42</v>
          </cell>
          <cell r="IO53">
            <v>90605.82</v>
          </cell>
        </row>
        <row r="54">
          <cell r="HY54" t="str">
            <v>50211</v>
          </cell>
          <cell r="HZ54">
            <v>1776630927.9500003</v>
          </cell>
          <cell r="ID54" t="str">
            <v>41011</v>
          </cell>
          <cell r="IE54">
            <v>9585.4</v>
          </cell>
          <cell r="IJ54" t="str">
            <v>4381</v>
          </cell>
          <cell r="IK54">
            <v>15000</v>
          </cell>
          <cell r="IN54">
            <v>15000</v>
          </cell>
          <cell r="IO54">
            <v>0</v>
          </cell>
        </row>
        <row r="55">
          <cell r="HY55" t="str">
            <v>50212</v>
          </cell>
          <cell r="HZ55">
            <v>344445987.80000001</v>
          </cell>
          <cell r="ID55" t="str">
            <v>41012</v>
          </cell>
          <cell r="IE55">
            <v>12717.4</v>
          </cell>
          <cell r="IJ55" t="str">
            <v>4501</v>
          </cell>
          <cell r="IK55">
            <v>46760</v>
          </cell>
          <cell r="IL55">
            <v>168252.5</v>
          </cell>
          <cell r="IM55">
            <v>111267.37</v>
          </cell>
          <cell r="IN55">
            <v>326279.87</v>
          </cell>
          <cell r="IO55">
            <v>279519.87</v>
          </cell>
        </row>
        <row r="56">
          <cell r="HY56" t="str">
            <v>50213</v>
          </cell>
          <cell r="HZ56">
            <v>133728498.70000002</v>
          </cell>
          <cell r="ID56" t="str">
            <v>41019</v>
          </cell>
          <cell r="IE56">
            <v>43037.4</v>
          </cell>
          <cell r="IJ56" t="str">
            <v>4503</v>
          </cell>
          <cell r="IK56">
            <v>2800</v>
          </cell>
          <cell r="IL56">
            <v>21928.34</v>
          </cell>
          <cell r="IN56">
            <v>24728.34</v>
          </cell>
          <cell r="IO56">
            <v>21928.34</v>
          </cell>
        </row>
        <row r="57">
          <cell r="HY57" t="str">
            <v>50214</v>
          </cell>
          <cell r="HZ57">
            <v>104085782</v>
          </cell>
          <cell r="ID57" t="str">
            <v>4151</v>
          </cell>
          <cell r="IE57">
            <v>12600.8</v>
          </cell>
          <cell r="IJ57" t="str">
            <v>4505</v>
          </cell>
          <cell r="IK57">
            <v>4500</v>
          </cell>
          <cell r="IN57">
            <v>4500</v>
          </cell>
          <cell r="IO57">
            <v>0</v>
          </cell>
        </row>
        <row r="58">
          <cell r="HY58" t="str">
            <v>50215</v>
          </cell>
          <cell r="HZ58">
            <v>109343664</v>
          </cell>
          <cell r="ID58" t="str">
            <v>4301</v>
          </cell>
          <cell r="IE58">
            <v>23956.1</v>
          </cell>
          <cell r="IJ58" t="str">
            <v>4507</v>
          </cell>
          <cell r="IK58">
            <v>3000</v>
          </cell>
          <cell r="IN58">
            <v>3000</v>
          </cell>
          <cell r="IO58">
            <v>0</v>
          </cell>
        </row>
        <row r="59">
          <cell r="HY59" t="str">
            <v>50216</v>
          </cell>
          <cell r="HZ59">
            <v>45765354.299999997</v>
          </cell>
          <cell r="ID59" t="str">
            <v>4501</v>
          </cell>
          <cell r="IE59">
            <v>38553.5</v>
          </cell>
          <cell r="IJ59" t="str">
            <v>47012</v>
          </cell>
          <cell r="IK59">
            <v>112387.4</v>
          </cell>
          <cell r="IL59">
            <v>425609.41</v>
          </cell>
          <cell r="IM59">
            <v>303519.96999999997</v>
          </cell>
          <cell r="IN59">
            <v>841516.78</v>
          </cell>
          <cell r="IO59">
            <v>729129.37999999989</v>
          </cell>
        </row>
        <row r="60">
          <cell r="HY60" t="str">
            <v>50217</v>
          </cell>
          <cell r="HZ60">
            <v>119377063.39999998</v>
          </cell>
          <cell r="ID60" t="str">
            <v>4503</v>
          </cell>
          <cell r="IE60">
            <v>10631.24</v>
          </cell>
          <cell r="IJ60" t="str">
            <v>47019</v>
          </cell>
          <cell r="IK60">
            <v>96663.8</v>
          </cell>
          <cell r="IN60">
            <v>96663.8</v>
          </cell>
          <cell r="IO60">
            <v>0</v>
          </cell>
        </row>
        <row r="61">
          <cell r="HY61" t="str">
            <v>50219</v>
          </cell>
          <cell r="HZ61">
            <v>330269765.30999994</v>
          </cell>
          <cell r="ID61" t="str">
            <v>4505</v>
          </cell>
          <cell r="IE61">
            <v>4026.77</v>
          </cell>
          <cell r="IJ61" t="str">
            <v>4753</v>
          </cell>
          <cell r="IK61">
            <v>1104250.1000000001</v>
          </cell>
          <cell r="IL61">
            <v>371395.75</v>
          </cell>
          <cell r="IM61">
            <v>614514.43000000005</v>
          </cell>
          <cell r="IN61">
            <v>2090160.28</v>
          </cell>
          <cell r="IO61">
            <v>985910.18</v>
          </cell>
        </row>
        <row r="62">
          <cell r="HY62" t="str">
            <v>5225</v>
          </cell>
          <cell r="HZ62">
            <v>47604712.730000004</v>
          </cell>
          <cell r="ID62" t="str">
            <v>4507</v>
          </cell>
          <cell r="IE62">
            <v>6165</v>
          </cell>
          <cell r="IJ62" t="str">
            <v>4756</v>
          </cell>
          <cell r="IK62">
            <v>55700.1</v>
          </cell>
          <cell r="IL62">
            <v>47356.4</v>
          </cell>
          <cell r="IM62">
            <v>24520.799999999999</v>
          </cell>
          <cell r="IN62">
            <v>127577.3</v>
          </cell>
          <cell r="IO62">
            <v>71877.2</v>
          </cell>
        </row>
        <row r="63">
          <cell r="HY63" t="str">
            <v>5421</v>
          </cell>
          <cell r="HZ63">
            <v>13965265.453999998</v>
          </cell>
          <cell r="ID63" t="str">
            <v>47019</v>
          </cell>
          <cell r="IE63">
            <v>46780.82</v>
          </cell>
          <cell r="IJ63" t="str">
            <v>50011</v>
          </cell>
          <cell r="IK63">
            <v>74000</v>
          </cell>
          <cell r="IL63">
            <v>134670.5</v>
          </cell>
          <cell r="IM63">
            <v>75049.78</v>
          </cell>
          <cell r="IN63">
            <v>283720.28000000003</v>
          </cell>
          <cell r="IO63">
            <v>209720.28</v>
          </cell>
        </row>
        <row r="64">
          <cell r="HY64" t="str">
            <v>5621</v>
          </cell>
          <cell r="HZ64">
            <v>24934109.900000002</v>
          </cell>
          <cell r="ID64" t="str">
            <v>4756</v>
          </cell>
          <cell r="IE64">
            <v>3759.54</v>
          </cell>
          <cell r="IJ64" t="str">
            <v>50012</v>
          </cell>
          <cell r="IK64">
            <v>13800</v>
          </cell>
          <cell r="IL64">
            <v>10000</v>
          </cell>
          <cell r="IM64">
            <v>76510.899999999994</v>
          </cell>
          <cell r="IN64">
            <v>100310.9</v>
          </cell>
          <cell r="IO64">
            <v>86510.9</v>
          </cell>
        </row>
        <row r="65">
          <cell r="HY65" t="str">
            <v>58211</v>
          </cell>
          <cell r="HZ65">
            <v>385329155.00400013</v>
          </cell>
          <cell r="ID65" t="str">
            <v>50011</v>
          </cell>
          <cell r="IE65">
            <v>28154</v>
          </cell>
          <cell r="IJ65" t="str">
            <v>50013</v>
          </cell>
          <cell r="IK65">
            <v>10268.4</v>
          </cell>
          <cell r="IN65">
            <v>10268.4</v>
          </cell>
          <cell r="IO65">
            <v>0</v>
          </cell>
        </row>
        <row r="66">
          <cell r="HY66" t="str">
            <v>58212</v>
          </cell>
          <cell r="HZ66">
            <v>184005132.12899992</v>
          </cell>
          <cell r="ID66" t="str">
            <v>50012</v>
          </cell>
          <cell r="IE66">
            <v>19355.8</v>
          </cell>
          <cell r="IJ66" t="str">
            <v>50014</v>
          </cell>
          <cell r="IK66">
            <v>6000</v>
          </cell>
          <cell r="IM66">
            <v>5037.4799999999996</v>
          </cell>
          <cell r="IN66">
            <v>11037.48</v>
          </cell>
          <cell r="IO66">
            <v>5037.4799999999996</v>
          </cell>
        </row>
        <row r="67">
          <cell r="HY67" t="str">
            <v>58213</v>
          </cell>
          <cell r="HZ67">
            <v>12434494.029999999</v>
          </cell>
          <cell r="ID67" t="str">
            <v>50013</v>
          </cell>
          <cell r="IE67">
            <v>11687.9</v>
          </cell>
          <cell r="IJ67" t="str">
            <v>50015</v>
          </cell>
          <cell r="IK67">
            <v>6300</v>
          </cell>
          <cell r="IM67">
            <v>156220.81</v>
          </cell>
          <cell r="IN67">
            <v>162520.81</v>
          </cell>
          <cell r="IO67">
            <v>156220.81</v>
          </cell>
        </row>
        <row r="68">
          <cell r="HY68" t="str">
            <v>58219</v>
          </cell>
          <cell r="HZ68">
            <v>213603625.58899993</v>
          </cell>
          <cell r="ID68" t="str">
            <v>50014</v>
          </cell>
          <cell r="IE68">
            <v>10553</v>
          </cell>
          <cell r="IJ68" t="str">
            <v>50016</v>
          </cell>
          <cell r="IK68">
            <v>1000</v>
          </cell>
          <cell r="IN68">
            <v>1000</v>
          </cell>
          <cell r="IO68">
            <v>0</v>
          </cell>
        </row>
        <row r="69">
          <cell r="HY69" t="str">
            <v>5827</v>
          </cell>
          <cell r="HZ69">
            <v>91167081.599999994</v>
          </cell>
          <cell r="ID69" t="str">
            <v>50015</v>
          </cell>
          <cell r="IE69">
            <v>22781</v>
          </cell>
          <cell r="IJ69" t="str">
            <v>50017</v>
          </cell>
          <cell r="IK69">
            <v>11218.3</v>
          </cell>
          <cell r="IN69">
            <v>11218.3</v>
          </cell>
          <cell r="IO69">
            <v>0</v>
          </cell>
        </row>
        <row r="70">
          <cell r="HY70" t="str">
            <v>6021</v>
          </cell>
          <cell r="HZ70">
            <v>10516307.099999998</v>
          </cell>
          <cell r="ID70" t="str">
            <v>50016</v>
          </cell>
          <cell r="IE70">
            <v>6156.1</v>
          </cell>
          <cell r="IJ70" t="str">
            <v>5003</v>
          </cell>
          <cell r="IK70">
            <v>350</v>
          </cell>
          <cell r="IN70">
            <v>350</v>
          </cell>
          <cell r="IO70">
            <v>0</v>
          </cell>
        </row>
        <row r="71">
          <cell r="HY71" t="str">
            <v>6221</v>
          </cell>
          <cell r="HZ71">
            <v>35690603.976000004</v>
          </cell>
          <cell r="ID71" t="str">
            <v>50017</v>
          </cell>
          <cell r="IE71">
            <v>57651.199999999997</v>
          </cell>
          <cell r="IJ71" t="str">
            <v>5201</v>
          </cell>
          <cell r="IK71">
            <v>35697.01</v>
          </cell>
          <cell r="IM71">
            <v>48745.06</v>
          </cell>
          <cell r="IN71">
            <v>84442.07</v>
          </cell>
          <cell r="IO71">
            <v>48745.06</v>
          </cell>
        </row>
        <row r="72">
          <cell r="HY72" t="str">
            <v>6223</v>
          </cell>
          <cell r="HZ72">
            <v>17039170.100000001</v>
          </cell>
          <cell r="ID72" t="str">
            <v>50019</v>
          </cell>
          <cell r="IE72">
            <v>165260</v>
          </cell>
          <cell r="IJ72" t="str">
            <v>5203</v>
          </cell>
          <cell r="IK72">
            <v>44294.7</v>
          </cell>
          <cell r="IL72">
            <v>232997.44</v>
          </cell>
          <cell r="IN72">
            <v>277292.14</v>
          </cell>
          <cell r="IO72">
            <v>232997.44</v>
          </cell>
        </row>
        <row r="73">
          <cell r="HY73" t="str">
            <v>6225</v>
          </cell>
          <cell r="HZ73">
            <v>7145969.9999999981</v>
          </cell>
          <cell r="ID73" t="str">
            <v>5003</v>
          </cell>
          <cell r="IE73">
            <v>2943.72</v>
          </cell>
          <cell r="IJ73" t="str">
            <v>5205</v>
          </cell>
          <cell r="IK73">
            <v>19722.259999999998</v>
          </cell>
          <cell r="IN73">
            <v>19722.259999999998</v>
          </cell>
          <cell r="IO73">
            <v>0</v>
          </cell>
        </row>
        <row r="74">
          <cell r="HY74" t="str">
            <v>65023</v>
          </cell>
          <cell r="HZ74">
            <v>251259710</v>
          </cell>
          <cell r="ID74" t="str">
            <v>5201</v>
          </cell>
          <cell r="IE74">
            <v>12267.57</v>
          </cell>
          <cell r="IJ74" t="str">
            <v>5207</v>
          </cell>
          <cell r="IK74">
            <v>9815.2999999999993</v>
          </cell>
          <cell r="IN74">
            <v>9815.2999999999993</v>
          </cell>
          <cell r="IO74">
            <v>0</v>
          </cell>
        </row>
        <row r="75">
          <cell r="HY75" t="str">
            <v>65025</v>
          </cell>
          <cell r="HZ75">
            <v>1158295699</v>
          </cell>
          <cell r="ID75" t="str">
            <v>5203</v>
          </cell>
          <cell r="IE75">
            <v>345414.58</v>
          </cell>
          <cell r="IJ75" t="str">
            <v>5209</v>
          </cell>
          <cell r="IK75">
            <v>4999.99</v>
          </cell>
          <cell r="IN75">
            <v>4999.99</v>
          </cell>
          <cell r="IO75">
            <v>0</v>
          </cell>
        </row>
        <row r="76">
          <cell r="HY76" t="str">
            <v>65028</v>
          </cell>
          <cell r="HZ76">
            <v>217176413.59999999</v>
          </cell>
          <cell r="ID76" t="str">
            <v>5205</v>
          </cell>
          <cell r="IE76">
            <v>77894.080000000002</v>
          </cell>
          <cell r="IJ76" t="str">
            <v>5401</v>
          </cell>
          <cell r="IK76">
            <v>4650</v>
          </cell>
          <cell r="IN76">
            <v>4650</v>
          </cell>
          <cell r="IO76">
            <v>0</v>
          </cell>
        </row>
        <row r="77">
          <cell r="HY77" t="str">
            <v>Grand Total</v>
          </cell>
          <cell r="HZ77">
            <v>6750444287.4770012</v>
          </cell>
          <cell r="ID77" t="str">
            <v>5207</v>
          </cell>
          <cell r="IE77">
            <v>28278.36</v>
          </cell>
          <cell r="IJ77" t="str">
            <v>5601</v>
          </cell>
          <cell r="IK77">
            <v>11550</v>
          </cell>
          <cell r="IN77">
            <v>11550</v>
          </cell>
          <cell r="IO77">
            <v>0</v>
          </cell>
        </row>
        <row r="78">
          <cell r="ID78" t="str">
            <v>5209</v>
          </cell>
          <cell r="IE78">
            <v>36898.65</v>
          </cell>
          <cell r="IJ78" t="str">
            <v>5680</v>
          </cell>
          <cell r="IK78">
            <v>5708.5</v>
          </cell>
          <cell r="IN78">
            <v>5708.5</v>
          </cell>
          <cell r="IO78">
            <v>0</v>
          </cell>
        </row>
        <row r="79">
          <cell r="ID79" t="str">
            <v>5401</v>
          </cell>
          <cell r="IE79">
            <v>16985.310000000001</v>
          </cell>
          <cell r="IJ79" t="str">
            <v>58011</v>
          </cell>
          <cell r="IK79">
            <v>48758</v>
          </cell>
          <cell r="IL79">
            <v>205098.81</v>
          </cell>
          <cell r="IM79">
            <v>124574.77</v>
          </cell>
          <cell r="IN79">
            <v>378431.58</v>
          </cell>
          <cell r="IO79">
            <v>329673.58</v>
          </cell>
        </row>
        <row r="80">
          <cell r="ID80" t="str">
            <v>5601</v>
          </cell>
          <cell r="IE80">
            <v>27767.63</v>
          </cell>
          <cell r="IJ80" t="str">
            <v>58012</v>
          </cell>
          <cell r="IK80">
            <v>44920</v>
          </cell>
          <cell r="IL80">
            <v>311141.56</v>
          </cell>
          <cell r="IM80">
            <v>157755.88</v>
          </cell>
          <cell r="IN80">
            <v>513817.44</v>
          </cell>
          <cell r="IO80">
            <v>468897.44</v>
          </cell>
        </row>
        <row r="81">
          <cell r="ID81" t="str">
            <v>5603</v>
          </cell>
          <cell r="IE81">
            <v>8047.01</v>
          </cell>
          <cell r="IJ81" t="str">
            <v>58013</v>
          </cell>
          <cell r="IK81">
            <v>9550</v>
          </cell>
          <cell r="IL81">
            <v>626366.5</v>
          </cell>
          <cell r="IN81">
            <v>635916.5</v>
          </cell>
          <cell r="IO81">
            <v>626366.5</v>
          </cell>
        </row>
        <row r="82">
          <cell r="ID82" t="str">
            <v>5680</v>
          </cell>
          <cell r="IE82">
            <v>9278.76</v>
          </cell>
          <cell r="IJ82" t="str">
            <v>58019</v>
          </cell>
          <cell r="IK82">
            <v>14307</v>
          </cell>
          <cell r="IL82">
            <v>89999.85</v>
          </cell>
          <cell r="IM82">
            <v>11689.08</v>
          </cell>
          <cell r="IN82">
            <v>115995.93</v>
          </cell>
          <cell r="IO82">
            <v>101688.93000000001</v>
          </cell>
        </row>
        <row r="83">
          <cell r="ID83" t="str">
            <v>58012</v>
          </cell>
          <cell r="IE83">
            <v>70429.789999999994</v>
          </cell>
          <cell r="IJ83" t="str">
            <v>5803</v>
          </cell>
          <cell r="IK83">
            <v>70000</v>
          </cell>
          <cell r="IN83">
            <v>70000</v>
          </cell>
          <cell r="IO83">
            <v>0</v>
          </cell>
        </row>
        <row r="84">
          <cell r="ID84" t="str">
            <v>58013</v>
          </cell>
          <cell r="IE84">
            <v>404941.73</v>
          </cell>
          <cell r="IJ84" t="str">
            <v>5807</v>
          </cell>
          <cell r="IK84">
            <v>3500</v>
          </cell>
          <cell r="IN84">
            <v>3500</v>
          </cell>
          <cell r="IO84">
            <v>0</v>
          </cell>
        </row>
        <row r="85">
          <cell r="ID85" t="str">
            <v>58019</v>
          </cell>
          <cell r="IE85">
            <v>307045.38</v>
          </cell>
          <cell r="IJ85" t="str">
            <v>6001</v>
          </cell>
          <cell r="IK85">
            <v>6500</v>
          </cell>
          <cell r="IN85">
            <v>6500</v>
          </cell>
          <cell r="IO85">
            <v>0</v>
          </cell>
        </row>
        <row r="86">
          <cell r="ID86" t="str">
            <v>5803</v>
          </cell>
          <cell r="IE86">
            <v>30203.45</v>
          </cell>
          <cell r="IJ86" t="str">
            <v>6201</v>
          </cell>
          <cell r="IK86">
            <v>674.8</v>
          </cell>
          <cell r="IL86">
            <v>129515.05</v>
          </cell>
          <cell r="IN86">
            <v>130189.85</v>
          </cell>
          <cell r="IO86">
            <v>129515.05</v>
          </cell>
        </row>
        <row r="87">
          <cell r="ID87" t="str">
            <v>5807</v>
          </cell>
          <cell r="IE87">
            <v>159370.93</v>
          </cell>
          <cell r="IJ87" t="str">
            <v>6203</v>
          </cell>
          <cell r="IK87">
            <v>3349.8</v>
          </cell>
          <cell r="IL87">
            <v>18743.27</v>
          </cell>
          <cell r="IN87">
            <v>22093.07</v>
          </cell>
          <cell r="IO87">
            <v>18743.27</v>
          </cell>
        </row>
        <row r="88">
          <cell r="ID88" t="str">
            <v>6001</v>
          </cell>
          <cell r="IE88">
            <v>13613.82</v>
          </cell>
          <cell r="IJ88" t="str">
            <v>6205</v>
          </cell>
          <cell r="IK88">
            <v>4487.5</v>
          </cell>
          <cell r="IL88">
            <v>35579.480000000003</v>
          </cell>
          <cell r="IN88">
            <v>40066.980000000003</v>
          </cell>
          <cell r="IO88">
            <v>35579.480000000003</v>
          </cell>
        </row>
        <row r="89">
          <cell r="ID89" t="str">
            <v>6201</v>
          </cell>
          <cell r="IE89">
            <v>22748.89</v>
          </cell>
          <cell r="IJ89" t="str">
            <v>65019</v>
          </cell>
          <cell r="IK89">
            <v>1108050</v>
          </cell>
          <cell r="IN89">
            <v>1108050</v>
          </cell>
          <cell r="IO89">
            <v>0</v>
          </cell>
        </row>
        <row r="90">
          <cell r="ID90" t="str">
            <v>6203</v>
          </cell>
          <cell r="IE90">
            <v>13662.9</v>
          </cell>
          <cell r="IJ90" t="str">
            <v>Grand Total</v>
          </cell>
          <cell r="IK90">
            <v>3993030.34</v>
          </cell>
          <cell r="IL90">
            <v>4305667.6900000004</v>
          </cell>
          <cell r="IM90">
            <v>2442395.0499999998</v>
          </cell>
          <cell r="IN90">
            <v>10741093.08</v>
          </cell>
          <cell r="IO90">
            <v>6748062.7400000002</v>
          </cell>
        </row>
        <row r="91">
          <cell r="ID91" t="str">
            <v>6205</v>
          </cell>
          <cell r="IE91">
            <v>2986.5</v>
          </cell>
          <cell r="IO91">
            <v>0</v>
          </cell>
        </row>
        <row r="92">
          <cell r="ID92" t="str">
            <v>65011</v>
          </cell>
          <cell r="IE92">
            <v>294895.90000000002</v>
          </cell>
          <cell r="IO92">
            <v>0</v>
          </cell>
        </row>
        <row r="93">
          <cell r="ID93" t="str">
            <v>65012</v>
          </cell>
          <cell r="IE93">
            <v>1192678.83</v>
          </cell>
          <cell r="IO93">
            <v>0</v>
          </cell>
        </row>
        <row r="94">
          <cell r="ID94" t="str">
            <v>65013</v>
          </cell>
          <cell r="IE94">
            <v>171168</v>
          </cell>
          <cell r="IO94">
            <v>0</v>
          </cell>
        </row>
        <row r="95">
          <cell r="ID95" t="str">
            <v>65014</v>
          </cell>
          <cell r="IE95">
            <v>160873.48000000001</v>
          </cell>
          <cell r="IO95">
            <v>0</v>
          </cell>
        </row>
        <row r="96">
          <cell r="ID96" t="str">
            <v>65015</v>
          </cell>
          <cell r="IE96">
            <v>1033048.79</v>
          </cell>
          <cell r="IO96">
            <v>0</v>
          </cell>
        </row>
        <row r="97">
          <cell r="ID97" t="str">
            <v>65016</v>
          </cell>
          <cell r="IE97">
            <v>20950.34</v>
          </cell>
          <cell r="IO97">
            <v>0</v>
          </cell>
        </row>
        <row r="98">
          <cell r="ID98" t="str">
            <v>65017</v>
          </cell>
          <cell r="IE98">
            <v>177881</v>
          </cell>
          <cell r="IO98">
            <v>0</v>
          </cell>
        </row>
        <row r="99">
          <cell r="ID99" t="str">
            <v>65018</v>
          </cell>
          <cell r="IE99">
            <v>594525.30000000005</v>
          </cell>
          <cell r="IO99">
            <v>0</v>
          </cell>
        </row>
        <row r="100">
          <cell r="ID100" t="str">
            <v>Grand Total</v>
          </cell>
          <cell r="IE100">
            <v>10359181.830000002</v>
          </cell>
          <cell r="IO100">
            <v>0</v>
          </cell>
        </row>
        <row r="101">
          <cell r="IO101">
            <v>0</v>
          </cell>
        </row>
        <row r="102">
          <cell r="IO102">
            <v>0</v>
          </cell>
        </row>
        <row r="103">
          <cell r="IO103">
            <v>0</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translation"/>
      <sheetName val="Import Variables"/>
      <sheetName val="LIST_DSA"/>
      <sheetName val="data_GDPUSD"/>
      <sheetName val="Country_Information"/>
      <sheetName val="Data"/>
      <sheetName val="COM"/>
      <sheetName val="data all"/>
      <sheetName val="Classification"/>
      <sheetName val="CPIA"/>
      <sheetName val="data_REM_FINAL"/>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Customized Scenario Charts"/>
      <sheetName val="Customized Scenario Charts (2)"/>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 OUT"/>
      <sheetName val="DMX_OUT"/>
      <sheetName val="lookup"/>
      <sheetName val="Output Database"/>
      <sheetName val="Output - Summary"/>
      <sheetName val="Output - Submit"/>
      <sheetName val="Input 2-Debt Coverage (SR Tbls)"/>
      <sheetName val="CI Summary (SR Tables)"/>
      <sheetName val="WB"/>
      <sheetName val="PV Debt-to-GDP (SR)"/>
    </sheetNames>
    <sheetDataSet>
      <sheetData sheetId="0">
        <row r="10">
          <cell r="M10">
            <v>0</v>
          </cell>
        </row>
      </sheetData>
      <sheetData sheetId="1"/>
      <sheetData sheetId="2"/>
      <sheetData sheetId="3">
        <row r="1">
          <cell r="A1" t="str">
            <v>LIC DSF vintages</v>
          </cell>
        </row>
        <row r="2">
          <cell r="A2" t="str">
            <v>This lists previous LIC DSF vintages that are used for some realism tools in the LIC DSF. A mapping of the previous (most recent available) and vintages from five years ago are identified.</v>
          </cell>
        </row>
        <row r="5">
          <cell r="A5" t="str">
            <v>Vintage ID</v>
          </cell>
          <cell r="B5" t="str">
            <v>Country Code</v>
          </cell>
          <cell r="C5" t="str">
            <v>Country Name</v>
          </cell>
          <cell r="D5" t="str">
            <v>ISO code</v>
          </cell>
          <cell r="E5" t="str">
            <v>Vintages for DSA</v>
          </cell>
          <cell r="G5" t="str">
            <v>Uploaded</v>
          </cell>
          <cell r="H5" t="str">
            <v>Not published</v>
          </cell>
          <cell r="I5" t="str">
            <v>Issuance year</v>
          </cell>
          <cell r="J5" t="str">
            <v>First year of proj.</v>
          </cell>
          <cell r="K5" t="str">
            <v>Country code</v>
          </cell>
          <cell r="L5" t="str">
            <v>Vintage date</v>
          </cell>
        </row>
        <row r="6">
          <cell r="A6" t="str">
            <v>518.1</v>
          </cell>
        </row>
        <row r="7">
          <cell r="A7" t="str">
            <v>518.0</v>
          </cell>
        </row>
        <row r="8">
          <cell r="A8" t="str">
            <v>518.0</v>
          </cell>
        </row>
        <row r="9">
          <cell r="A9" t="str">
            <v>518.0</v>
          </cell>
        </row>
        <row r="10">
          <cell r="A10" t="str">
            <v>518.0</v>
          </cell>
        </row>
        <row r="11">
          <cell r="A11" t="str">
            <v>518.5</v>
          </cell>
        </row>
        <row r="12">
          <cell r="A12" t="str">
            <v>518.0</v>
          </cell>
        </row>
        <row r="13">
          <cell r="A13" t="str">
            <v>518.0</v>
          </cell>
        </row>
      </sheetData>
      <sheetData sheetId="4">
        <row r="1">
          <cell r="A1" t="str">
            <v>EcDatabase</v>
          </cell>
          <cell r="B1" t="str">
            <v>Series_Code</v>
          </cell>
          <cell r="C1" t="str">
            <v>Country.Code</v>
          </cell>
          <cell r="D1" t="str">
            <v>Country.Name</v>
          </cell>
          <cell r="E1" t="str">
            <v>Indicator.Code</v>
          </cell>
          <cell r="F1" t="str">
            <v>Indicator.Name</v>
          </cell>
          <cell r="G1" t="str">
            <v>Indicator.Unit</v>
          </cell>
          <cell r="H1" t="str">
            <v>Scale</v>
          </cell>
          <cell r="I1">
            <v>2014</v>
          </cell>
          <cell r="J1">
            <v>2015</v>
          </cell>
          <cell r="K1">
            <v>2016</v>
          </cell>
          <cell r="L1">
            <v>2017</v>
          </cell>
          <cell r="M1">
            <v>2018</v>
          </cell>
          <cell r="N1">
            <v>2019</v>
          </cell>
          <cell r="O1">
            <v>2020</v>
          </cell>
          <cell r="P1">
            <v>2021</v>
          </cell>
          <cell r="Q1">
            <v>2022</v>
          </cell>
          <cell r="R1">
            <v>2023</v>
          </cell>
          <cell r="S1">
            <v>2024</v>
          </cell>
        </row>
        <row r="2">
          <cell r="A2" t="str">
            <v>ID:WEOOct2019Pub</v>
          </cell>
        </row>
      </sheetData>
      <sheetData sheetId="5">
        <row r="1">
          <cell r="A1" t="str">
            <v>Country_Code</v>
          </cell>
          <cell r="B1" t="str">
            <v>Country</v>
          </cell>
          <cell r="C1" t="str">
            <v>Eurobond</v>
          </cell>
          <cell r="D1" t="str">
            <v>PRGT market access</v>
          </cell>
        </row>
        <row r="2">
          <cell r="A2">
            <v>512</v>
          </cell>
        </row>
        <row r="3">
          <cell r="A3">
            <v>914</v>
          </cell>
        </row>
        <row r="4">
          <cell r="A4">
            <v>614</v>
          </cell>
        </row>
        <row r="5">
          <cell r="A5">
            <v>911</v>
          </cell>
        </row>
        <row r="6">
          <cell r="A6">
            <v>513</v>
          </cell>
        </row>
        <row r="7">
          <cell r="A7">
            <v>638</v>
          </cell>
        </row>
        <row r="8">
          <cell r="A8">
            <v>514</v>
          </cell>
        </row>
        <row r="9">
          <cell r="A9">
            <v>218</v>
          </cell>
        </row>
        <row r="10">
          <cell r="A10">
            <v>748</v>
          </cell>
        </row>
        <row r="11">
          <cell r="A11">
            <v>618</v>
          </cell>
        </row>
        <row r="12">
          <cell r="A12">
            <v>522</v>
          </cell>
        </row>
        <row r="13">
          <cell r="A13">
            <v>622</v>
          </cell>
        </row>
        <row r="14">
          <cell r="A14">
            <v>624</v>
          </cell>
        </row>
        <row r="15">
          <cell r="A15">
            <v>626</v>
          </cell>
        </row>
        <row r="16">
          <cell r="A16">
            <v>628</v>
          </cell>
        </row>
        <row r="17">
          <cell r="A17">
            <v>632</v>
          </cell>
        </row>
        <row r="18">
          <cell r="A18">
            <v>636</v>
          </cell>
        </row>
        <row r="19">
          <cell r="A19">
            <v>634</v>
          </cell>
        </row>
        <row r="20">
          <cell r="A20">
            <v>662</v>
          </cell>
        </row>
        <row r="21">
          <cell r="A21">
            <v>611</v>
          </cell>
        </row>
        <row r="22">
          <cell r="A22">
            <v>321</v>
          </cell>
        </row>
        <row r="23">
          <cell r="A23">
            <v>643</v>
          </cell>
        </row>
        <row r="24">
          <cell r="A24">
            <v>644</v>
          </cell>
        </row>
        <row r="25">
          <cell r="A25">
            <v>648</v>
          </cell>
        </row>
        <row r="26">
          <cell r="A26">
            <v>915</v>
          </cell>
        </row>
        <row r="27">
          <cell r="A27">
            <v>652</v>
          </cell>
        </row>
        <row r="28">
          <cell r="A28">
            <v>328</v>
          </cell>
        </row>
        <row r="29">
          <cell r="A29">
            <v>656</v>
          </cell>
        </row>
        <row r="30">
          <cell r="A30">
            <v>654</v>
          </cell>
        </row>
        <row r="31">
          <cell r="A31">
            <v>336</v>
          </cell>
        </row>
        <row r="32">
          <cell r="A32">
            <v>263</v>
          </cell>
        </row>
        <row r="33">
          <cell r="A33">
            <v>268</v>
          </cell>
        </row>
        <row r="34">
          <cell r="A34">
            <v>664</v>
          </cell>
        </row>
        <row r="35">
          <cell r="A35">
            <v>826</v>
          </cell>
        </row>
        <row r="36">
          <cell r="A36">
            <v>917</v>
          </cell>
        </row>
        <row r="37">
          <cell r="A37">
            <v>544</v>
          </cell>
        </row>
        <row r="38">
          <cell r="A38">
            <v>666</v>
          </cell>
        </row>
        <row r="39">
          <cell r="A39">
            <v>668</v>
          </cell>
        </row>
        <row r="40">
          <cell r="A40">
            <v>674</v>
          </cell>
        </row>
        <row r="41">
          <cell r="A41">
            <v>676</v>
          </cell>
        </row>
        <row r="42">
          <cell r="A42">
            <v>556</v>
          </cell>
        </row>
        <row r="43">
          <cell r="A43">
            <v>678</v>
          </cell>
        </row>
        <row r="44">
          <cell r="A44">
            <v>867</v>
          </cell>
        </row>
        <row r="45">
          <cell r="A45">
            <v>682</v>
          </cell>
        </row>
        <row r="46">
          <cell r="A46">
            <v>868</v>
          </cell>
        </row>
        <row r="47">
          <cell r="A47">
            <v>921</v>
          </cell>
        </row>
        <row r="48">
          <cell r="A48">
            <v>948</v>
          </cell>
        </row>
        <row r="49">
          <cell r="A49">
            <v>688</v>
          </cell>
        </row>
        <row r="50">
          <cell r="A50">
            <v>518</v>
          </cell>
        </row>
        <row r="51">
          <cell r="A51">
            <v>558</v>
          </cell>
        </row>
        <row r="52">
          <cell r="A52">
            <v>278</v>
          </cell>
        </row>
        <row r="53">
          <cell r="A53">
            <v>692</v>
          </cell>
        </row>
        <row r="54">
          <cell r="A54">
            <v>694</v>
          </cell>
        </row>
        <row r="55">
          <cell r="A55">
            <v>853</v>
          </cell>
        </row>
        <row r="56">
          <cell r="A56">
            <v>714</v>
          </cell>
        </row>
        <row r="57">
          <cell r="A57">
            <v>862</v>
          </cell>
        </row>
        <row r="58">
          <cell r="A58">
            <v>716</v>
          </cell>
        </row>
        <row r="59">
          <cell r="A59">
            <v>722</v>
          </cell>
        </row>
        <row r="60">
          <cell r="A60">
            <v>724</v>
          </cell>
        </row>
        <row r="61">
          <cell r="A61">
            <v>813</v>
          </cell>
        </row>
        <row r="62">
          <cell r="A62">
            <v>726</v>
          </cell>
        </row>
        <row r="63">
          <cell r="A63">
            <v>733</v>
          </cell>
        </row>
        <row r="64">
          <cell r="A64">
            <v>524</v>
          </cell>
        </row>
        <row r="65">
          <cell r="A65">
            <v>362</v>
          </cell>
        </row>
        <row r="66">
          <cell r="A66">
            <v>364</v>
          </cell>
        </row>
        <row r="67">
          <cell r="A67">
            <v>732</v>
          </cell>
        </row>
        <row r="68">
          <cell r="A68">
            <v>923</v>
          </cell>
        </row>
        <row r="69">
          <cell r="A69">
            <v>738</v>
          </cell>
        </row>
        <row r="70">
          <cell r="A70">
            <v>537</v>
          </cell>
        </row>
        <row r="71">
          <cell r="A71">
            <v>742</v>
          </cell>
        </row>
        <row r="72">
          <cell r="A72">
            <v>866</v>
          </cell>
        </row>
        <row r="73">
          <cell r="A73">
            <v>869</v>
          </cell>
        </row>
        <row r="74">
          <cell r="A74">
            <v>746</v>
          </cell>
        </row>
        <row r="75">
          <cell r="A75">
            <v>927</v>
          </cell>
        </row>
        <row r="76">
          <cell r="A76">
            <v>846</v>
          </cell>
        </row>
        <row r="77">
          <cell r="A77">
            <v>582</v>
          </cell>
        </row>
        <row r="78">
          <cell r="A78">
            <v>474</v>
          </cell>
        </row>
        <row r="79">
          <cell r="A79">
            <v>754</v>
          </cell>
        </row>
        <row r="80">
          <cell r="A80">
            <v>698</v>
          </cell>
        </row>
      </sheetData>
      <sheetData sheetId="6">
        <row r="1">
          <cell r="A1" t="str">
            <v>ifscode</v>
          </cell>
          <cell r="B1" t="str">
            <v>isocode</v>
          </cell>
          <cell r="C1" t="str">
            <v>country</v>
          </cell>
          <cell r="D1" t="str">
            <v>year</v>
          </cell>
          <cell r="E1" t="str">
            <v>incgr</v>
          </cell>
          <cell r="F1" t="str">
            <v>igov_rppp</v>
          </cell>
          <cell r="G1" t="str">
            <v>kgov_rppp</v>
          </cell>
          <cell r="H1" t="str">
            <v>ipriv_rppp</v>
          </cell>
          <cell r="I1" t="str">
            <v>kpriv_rppp</v>
          </cell>
          <cell r="J1" t="str">
            <v>ippp_rppp</v>
          </cell>
          <cell r="K1" t="str">
            <v>kppp_rppp</v>
          </cell>
          <cell r="L1" t="str">
            <v>GDP_rppp</v>
          </cell>
          <cell r="M1" t="str">
            <v>kgov_n</v>
          </cell>
          <cell r="N1" t="str">
            <v>kpriv_n</v>
          </cell>
          <cell r="O1" t="str">
            <v>kppp_n</v>
          </cell>
          <cell r="P1" t="str">
            <v>GDP_n</v>
          </cell>
          <cell r="R1" t="str">
            <v>Capital stock/GDP</v>
          </cell>
          <cell r="T1" t="str">
            <v>DSA Template ID</v>
          </cell>
        </row>
        <row r="2">
          <cell r="A2">
            <v>518</v>
          </cell>
        </row>
        <row r="3">
          <cell r="A3">
            <v>518</v>
          </cell>
        </row>
        <row r="4">
          <cell r="A4">
            <v>518</v>
          </cell>
        </row>
        <row r="5">
          <cell r="A5">
            <v>518</v>
          </cell>
        </row>
        <row r="6">
          <cell r="A6">
            <v>518</v>
          </cell>
        </row>
        <row r="7">
          <cell r="A7">
            <v>518</v>
          </cell>
        </row>
        <row r="8">
          <cell r="A8">
            <v>518</v>
          </cell>
        </row>
        <row r="9">
          <cell r="A9">
            <v>518</v>
          </cell>
        </row>
        <row r="10">
          <cell r="A10">
            <v>518</v>
          </cell>
        </row>
        <row r="11">
          <cell r="A11">
            <v>518</v>
          </cell>
        </row>
        <row r="12">
          <cell r="A12">
            <v>518</v>
          </cell>
        </row>
        <row r="13">
          <cell r="A13">
            <v>518</v>
          </cell>
        </row>
        <row r="14">
          <cell r="A14">
            <v>518</v>
          </cell>
        </row>
        <row r="15">
          <cell r="A15">
            <v>518</v>
          </cell>
        </row>
        <row r="16">
          <cell r="A16">
            <v>518</v>
          </cell>
        </row>
        <row r="17">
          <cell r="A17">
            <v>518</v>
          </cell>
        </row>
        <row r="18">
          <cell r="A18">
            <v>518</v>
          </cell>
        </row>
        <row r="19">
          <cell r="A19">
            <v>518</v>
          </cell>
        </row>
        <row r="20">
          <cell r="A20">
            <v>518</v>
          </cell>
        </row>
        <row r="21">
          <cell r="A21">
            <v>518</v>
          </cell>
        </row>
        <row r="22">
          <cell r="A22">
            <v>518</v>
          </cell>
        </row>
        <row r="23">
          <cell r="A23">
            <v>518</v>
          </cell>
        </row>
        <row r="24">
          <cell r="A24">
            <v>518</v>
          </cell>
        </row>
        <row r="25">
          <cell r="A25">
            <v>518</v>
          </cell>
        </row>
        <row r="26">
          <cell r="A26">
            <v>518</v>
          </cell>
        </row>
        <row r="27">
          <cell r="A27">
            <v>518</v>
          </cell>
        </row>
        <row r="28">
          <cell r="A28">
            <v>518</v>
          </cell>
        </row>
        <row r="29">
          <cell r="A29">
            <v>518</v>
          </cell>
        </row>
        <row r="30">
          <cell r="A30">
            <v>518</v>
          </cell>
        </row>
        <row r="31">
          <cell r="A31">
            <v>518</v>
          </cell>
        </row>
        <row r="32">
          <cell r="A32">
            <v>518</v>
          </cell>
        </row>
        <row r="33">
          <cell r="A33">
            <v>518</v>
          </cell>
        </row>
        <row r="34">
          <cell r="A34">
            <v>518</v>
          </cell>
        </row>
        <row r="35">
          <cell r="A35">
            <v>518</v>
          </cell>
        </row>
        <row r="36">
          <cell r="A36">
            <v>518</v>
          </cell>
        </row>
        <row r="37">
          <cell r="A37">
            <v>518</v>
          </cell>
        </row>
        <row r="38">
          <cell r="A38">
            <v>518</v>
          </cell>
        </row>
        <row r="39">
          <cell r="A39">
            <v>518</v>
          </cell>
        </row>
        <row r="40">
          <cell r="A40">
            <v>518</v>
          </cell>
        </row>
        <row r="41">
          <cell r="A41">
            <v>518</v>
          </cell>
        </row>
        <row r="42">
          <cell r="A42">
            <v>518</v>
          </cell>
        </row>
        <row r="43">
          <cell r="A43">
            <v>518</v>
          </cell>
        </row>
        <row r="44">
          <cell r="A44">
            <v>518</v>
          </cell>
        </row>
        <row r="45">
          <cell r="A45">
            <v>518</v>
          </cell>
        </row>
        <row r="46">
          <cell r="A46">
            <v>518</v>
          </cell>
        </row>
        <row r="47">
          <cell r="A47">
            <v>518</v>
          </cell>
        </row>
        <row r="48">
          <cell r="A48">
            <v>518</v>
          </cell>
        </row>
        <row r="49">
          <cell r="A49">
            <v>518</v>
          </cell>
        </row>
        <row r="50">
          <cell r="A50">
            <v>518</v>
          </cell>
        </row>
        <row r="51">
          <cell r="A51">
            <v>518</v>
          </cell>
        </row>
        <row r="52">
          <cell r="A52">
            <v>518</v>
          </cell>
        </row>
        <row r="53">
          <cell r="A53">
            <v>518</v>
          </cell>
        </row>
        <row r="54">
          <cell r="A54">
            <v>518</v>
          </cell>
        </row>
        <row r="55">
          <cell r="A55">
            <v>518</v>
          </cell>
        </row>
        <row r="56">
          <cell r="A56">
            <v>518</v>
          </cell>
        </row>
        <row r="57">
          <cell r="A57">
            <v>518</v>
          </cell>
        </row>
        <row r="58">
          <cell r="A58">
            <v>518</v>
          </cell>
        </row>
        <row r="59">
          <cell r="A59">
            <v>518</v>
          </cell>
        </row>
      </sheetData>
      <sheetData sheetId="7">
        <row r="2">
          <cell r="A2" t="str">
            <v>As of:</v>
          </cell>
          <cell r="B2">
            <v>43727</v>
          </cell>
        </row>
        <row r="3">
          <cell r="A3" t="str">
            <v>Date</v>
          </cell>
        </row>
        <row r="4">
          <cell r="A4">
            <v>43727</v>
          </cell>
        </row>
        <row r="5">
          <cell r="A5">
            <v>43727</v>
          </cell>
        </row>
        <row r="6">
          <cell r="A6">
            <v>43727</v>
          </cell>
        </row>
        <row r="7">
          <cell r="A7">
            <v>43727</v>
          </cell>
        </row>
        <row r="8">
          <cell r="A8">
            <v>43727</v>
          </cell>
        </row>
      </sheetData>
      <sheetData sheetId="8">
        <row r="1">
          <cell r="A1">
            <v>2002</v>
          </cell>
        </row>
        <row r="2">
          <cell r="A2" t="str">
            <v>EcDatabase</v>
          </cell>
          <cell r="B2" t="str">
            <v>Series_code</v>
          </cell>
          <cell r="C2" t="str">
            <v>Display_scale</v>
          </cell>
          <cell r="D2" t="str">
            <v>Country</v>
          </cell>
          <cell r="E2" t="str">
            <v>Country.IMF Country Code</v>
          </cell>
          <cell r="F2" t="str">
            <v>Country.ISO</v>
          </cell>
          <cell r="G2" t="str">
            <v>Indicator</v>
          </cell>
          <cell r="H2" t="str">
            <v>Indicator.Timeseries</v>
          </cell>
          <cell r="I2" t="str">
            <v>Indicator.Descriptor</v>
          </cell>
          <cell r="J2" t="str">
            <v>Indicator.Unit</v>
          </cell>
          <cell r="K2" t="str">
            <v>Indicator.Sector</v>
          </cell>
          <cell r="L2" t="str">
            <v>Debt_Risk</v>
          </cell>
          <cell r="M2" t="str">
            <v>Issuance_Date</v>
          </cell>
          <cell r="N2" t="str">
            <v>First_Year_Of_Projection</v>
          </cell>
          <cell r="O2" t="str">
            <v>Scale</v>
          </cell>
          <cell r="P2" t="str">
            <v>Published</v>
          </cell>
          <cell r="Q2">
            <v>2002</v>
          </cell>
          <cell r="R2">
            <v>2003</v>
          </cell>
          <cell r="S2">
            <v>2004</v>
          </cell>
          <cell r="T2">
            <v>2005</v>
          </cell>
          <cell r="U2">
            <v>2006</v>
          </cell>
          <cell r="V2">
            <v>2007</v>
          </cell>
          <cell r="W2">
            <v>2008</v>
          </cell>
          <cell r="X2">
            <v>2009</v>
          </cell>
          <cell r="Y2">
            <v>2010</v>
          </cell>
          <cell r="Z2">
            <v>2011</v>
          </cell>
          <cell r="AA2">
            <v>2012</v>
          </cell>
          <cell r="AB2">
            <v>2013</v>
          </cell>
          <cell r="AC2">
            <v>2014</v>
          </cell>
          <cell r="AD2">
            <v>2015</v>
          </cell>
          <cell r="AE2">
            <v>2016</v>
          </cell>
          <cell r="AF2">
            <v>2017</v>
          </cell>
          <cell r="AG2">
            <v>2018</v>
          </cell>
          <cell r="AH2">
            <v>2019</v>
          </cell>
          <cell r="AI2">
            <v>2020</v>
          </cell>
          <cell r="AJ2">
            <v>2021</v>
          </cell>
          <cell r="AK2">
            <v>2022</v>
          </cell>
          <cell r="AL2">
            <v>2023</v>
          </cell>
          <cell r="AM2">
            <v>2024</v>
          </cell>
          <cell r="AN2">
            <v>2025</v>
          </cell>
          <cell r="AO2">
            <v>2026</v>
          </cell>
          <cell r="AP2">
            <v>2027</v>
          </cell>
          <cell r="AQ2">
            <v>2028</v>
          </cell>
          <cell r="AR2">
            <v>2028</v>
          </cell>
          <cell r="AS2">
            <v>2029</v>
          </cell>
          <cell r="AT2">
            <v>2030</v>
          </cell>
        </row>
        <row r="3">
          <cell r="A3" t="str">
            <v>ID:DSA_LIC_4</v>
          </cell>
        </row>
        <row r="4">
          <cell r="A4" t="str">
            <v>ID:DSA_LIC_4</v>
          </cell>
        </row>
        <row r="5">
          <cell r="A5" t="str">
            <v>ID:DSA_LIC_4</v>
          </cell>
        </row>
        <row r="6">
          <cell r="A6" t="str">
            <v>ID:DSA_LIC_4</v>
          </cell>
        </row>
        <row r="7">
          <cell r="A7" t="str">
            <v>ID:DSA_LIC_4</v>
          </cell>
        </row>
        <row r="8">
          <cell r="A8" t="str">
            <v>ID:DSA_LIC_4</v>
          </cell>
        </row>
        <row r="9">
          <cell r="A9" t="str">
            <v>ID:DSA_LIC_4</v>
          </cell>
        </row>
        <row r="10">
          <cell r="A10" t="str">
            <v>ID:DSA_LIC_4</v>
          </cell>
        </row>
        <row r="11">
          <cell r="A11" t="str">
            <v>ID:DSA_LIC_4</v>
          </cell>
        </row>
        <row r="12">
          <cell r="A12" t="str">
            <v>ID:DSA_LIC_4</v>
          </cell>
        </row>
        <row r="13">
          <cell r="A13" t="str">
            <v>ID:DSA_LIC_4</v>
          </cell>
        </row>
        <row r="14">
          <cell r="A14" t="str">
            <v>ID:DSA_LIC_4</v>
          </cell>
        </row>
        <row r="15">
          <cell r="A15" t="str">
            <v>ID:DSA_LIC_4</v>
          </cell>
        </row>
        <row r="16">
          <cell r="A16" t="str">
            <v>ID:DSA_LIC_4</v>
          </cell>
        </row>
        <row r="17">
          <cell r="A17" t="str">
            <v>ID:DSA_LIC_4</v>
          </cell>
        </row>
        <row r="18">
          <cell r="A18" t="str">
            <v>ID:DSA_LIC_4</v>
          </cell>
        </row>
        <row r="19">
          <cell r="A19" t="str">
            <v>ID:DSA_LIC_4</v>
          </cell>
        </row>
        <row r="20">
          <cell r="A20" t="str">
            <v>ID:DSA_LIC_4</v>
          </cell>
        </row>
        <row r="21">
          <cell r="A21" t="str">
            <v>ID:DSA_LIC_4</v>
          </cell>
        </row>
        <row r="22">
          <cell r="A22" t="str">
            <v>ID:DSA_LIC_4</v>
          </cell>
        </row>
        <row r="23">
          <cell r="A23" t="str">
            <v>ID:DSA_LIC_4</v>
          </cell>
        </row>
        <row r="24">
          <cell r="A24" t="str">
            <v>ID:DSA_LIC_4</v>
          </cell>
        </row>
        <row r="25">
          <cell r="A25" t="str">
            <v>ID:DSA_LIC_4</v>
          </cell>
        </row>
        <row r="26">
          <cell r="A26" t="str">
            <v>ID:DSA_LIC_4</v>
          </cell>
        </row>
        <row r="27">
          <cell r="A27" t="str">
            <v>ID:DSA_LIC_4</v>
          </cell>
        </row>
        <row r="28">
          <cell r="A28" t="str">
            <v>ID:DSA_LIC_4</v>
          </cell>
        </row>
        <row r="29">
          <cell r="A29" t="str">
            <v>ID:DSA_LIC_4</v>
          </cell>
        </row>
        <row r="30">
          <cell r="A30" t="str">
            <v>ID:DSA_LIC_4</v>
          </cell>
        </row>
        <row r="31">
          <cell r="A31" t="str">
            <v>ID:DSA_LIC_4</v>
          </cell>
        </row>
        <row r="32">
          <cell r="A32" t="str">
            <v>ID:DSA_LIC_4</v>
          </cell>
        </row>
        <row r="33">
          <cell r="A33" t="str">
            <v>ID:DSA_LIC_4</v>
          </cell>
        </row>
        <row r="34">
          <cell r="A34" t="str">
            <v>ID:DSA_LIC_4</v>
          </cell>
        </row>
        <row r="35">
          <cell r="A35" t="str">
            <v>ID:DSA_LIC_4</v>
          </cell>
        </row>
        <row r="36">
          <cell r="A36" t="str">
            <v>ID:DSA_LIC_4</v>
          </cell>
        </row>
        <row r="37">
          <cell r="A37" t="str">
            <v>ID:DSA_LIC_4</v>
          </cell>
        </row>
        <row r="38">
          <cell r="A38" t="str">
            <v>ID:DSA_LIC_4</v>
          </cell>
        </row>
        <row r="39">
          <cell r="A39" t="str">
            <v>ID:DSA_LIC_4</v>
          </cell>
        </row>
        <row r="40">
          <cell r="A40" t="str">
            <v>ID:DSA_LIC_4</v>
          </cell>
        </row>
        <row r="41">
          <cell r="A41" t="str">
            <v>ID:DSA_LIC_4</v>
          </cell>
        </row>
        <row r="42">
          <cell r="A42" t="str">
            <v>ID:DSA_LIC_4</v>
          </cell>
        </row>
        <row r="43">
          <cell r="A43" t="str">
            <v>ID:DSA_LIC_4</v>
          </cell>
        </row>
        <row r="44">
          <cell r="A44" t="str">
            <v>ID:DSA_LIC_4</v>
          </cell>
        </row>
        <row r="45">
          <cell r="A45" t="str">
            <v>ID:DSA_LIC_4</v>
          </cell>
        </row>
        <row r="46">
          <cell r="A46" t="str">
            <v>ID:DSA_LIC_4</v>
          </cell>
        </row>
        <row r="47">
          <cell r="A47" t="str">
            <v>ID:DSA_LIC_4</v>
          </cell>
        </row>
        <row r="48">
          <cell r="A48" t="str">
            <v>ID:DSA_LIC_4</v>
          </cell>
        </row>
        <row r="49">
          <cell r="A49" t="str">
            <v>ID:DSA_LIC_4</v>
          </cell>
        </row>
        <row r="50">
          <cell r="A50" t="str">
            <v>ID:DSA_LIC_4</v>
          </cell>
        </row>
        <row r="51">
          <cell r="A51" t="str">
            <v>ID:DSA_LIC_4</v>
          </cell>
        </row>
        <row r="52">
          <cell r="A52" t="str">
            <v>ID:DSA_LIC_4</v>
          </cell>
        </row>
        <row r="53">
          <cell r="A53" t="str">
            <v>ID:DSA_LIC_4</v>
          </cell>
        </row>
        <row r="54">
          <cell r="A54" t="str">
            <v>ID:DSA_LIC_4</v>
          </cell>
        </row>
        <row r="55">
          <cell r="A55" t="str">
            <v>ID:DSA_LIC_4</v>
          </cell>
        </row>
        <row r="56">
          <cell r="A56" t="str">
            <v>ID:DSA_LIC_4</v>
          </cell>
        </row>
        <row r="57">
          <cell r="A57" t="str">
            <v>ID:DSA_LIC_4</v>
          </cell>
        </row>
        <row r="58">
          <cell r="A58" t="str">
            <v>ID:DSA_LIC_4</v>
          </cell>
        </row>
        <row r="59">
          <cell r="A59" t="str">
            <v>ID:DSA_LIC_4</v>
          </cell>
        </row>
        <row r="60">
          <cell r="A60" t="str">
            <v>ID:DSA_LIC_4</v>
          </cell>
        </row>
        <row r="61">
          <cell r="A61" t="str">
            <v>ID:DSA_LIC_4</v>
          </cell>
        </row>
        <row r="62">
          <cell r="A62" t="str">
            <v>ID:DSA_LIC_4</v>
          </cell>
        </row>
        <row r="63">
          <cell r="A63" t="str">
            <v>ID:DSA_LIC_4</v>
          </cell>
        </row>
        <row r="64">
          <cell r="A64" t="str">
            <v>ID:DSA_LIC_4</v>
          </cell>
        </row>
        <row r="65">
          <cell r="A65" t="str">
            <v>ID:DSA_LIC_4</v>
          </cell>
        </row>
        <row r="66">
          <cell r="A66" t="str">
            <v>ID:DSA_LIC_4</v>
          </cell>
        </row>
        <row r="67">
          <cell r="A67" t="str">
            <v>ID:DSA_LIC_4</v>
          </cell>
        </row>
        <row r="68">
          <cell r="A68" t="str">
            <v>ID:DSA_LIC_4</v>
          </cell>
        </row>
        <row r="69">
          <cell r="A69" t="str">
            <v>ID:DSA_LIC_4</v>
          </cell>
        </row>
        <row r="70">
          <cell r="A70" t="str">
            <v>ID:DSA_LIC_4</v>
          </cell>
        </row>
        <row r="71">
          <cell r="A71" t="str">
            <v>ID:DSA_LIC_4</v>
          </cell>
        </row>
        <row r="72">
          <cell r="A72" t="str">
            <v>ID:DSA_LIC_4</v>
          </cell>
        </row>
        <row r="73">
          <cell r="A73" t="str">
            <v>ID:DSA_LIC_4</v>
          </cell>
        </row>
        <row r="74">
          <cell r="A74" t="str">
            <v>ID:DSA_LIC_4</v>
          </cell>
        </row>
        <row r="75">
          <cell r="A75" t="str">
            <v>ID:DSA_LIC_4</v>
          </cell>
        </row>
        <row r="76">
          <cell r="A76" t="str">
            <v>ID:DSA_LIC_4</v>
          </cell>
        </row>
        <row r="77">
          <cell r="A77" t="str">
            <v>ID:DSA_LIC_4</v>
          </cell>
        </row>
        <row r="78">
          <cell r="A78" t="str">
            <v>ID:DSA_LIC_4</v>
          </cell>
        </row>
        <row r="79">
          <cell r="A79" t="str">
            <v>ID:DSA_LIC_4</v>
          </cell>
        </row>
        <row r="80">
          <cell r="A80" t="str">
            <v>ID:DSA_LIC_4</v>
          </cell>
        </row>
        <row r="81">
          <cell r="A81" t="str">
            <v>ID:DSA_LIC_4</v>
          </cell>
        </row>
        <row r="82">
          <cell r="A82" t="str">
            <v>ID:DSA_LIC_4</v>
          </cell>
        </row>
        <row r="83">
          <cell r="A83" t="str">
            <v>ID:DSA_LIC_4</v>
          </cell>
        </row>
        <row r="84">
          <cell r="A84" t="str">
            <v>ID:DSA_LIC_4</v>
          </cell>
        </row>
        <row r="85">
          <cell r="A85" t="str">
            <v>ID:DSA_LIC_4</v>
          </cell>
        </row>
        <row r="86">
          <cell r="A86" t="str">
            <v>ID:DSA_LIC_4</v>
          </cell>
        </row>
        <row r="87">
          <cell r="A87" t="str">
            <v>ID:DSA_LIC_4</v>
          </cell>
        </row>
        <row r="88">
          <cell r="A88" t="str">
            <v>ID:DSA_LIC_4</v>
          </cell>
        </row>
        <row r="89">
          <cell r="A89" t="str">
            <v>ID:DSA_LIC_4</v>
          </cell>
        </row>
        <row r="90">
          <cell r="A90" t="str">
            <v>ID:DSA_LIC_4</v>
          </cell>
        </row>
        <row r="91">
          <cell r="A91" t="str">
            <v>ID:DSA_LIC_4</v>
          </cell>
        </row>
        <row r="92">
          <cell r="A92" t="str">
            <v>ID:DSA_LIC_4</v>
          </cell>
        </row>
        <row r="93">
          <cell r="A93" t="str">
            <v>ID:DSA_LIC_4</v>
          </cell>
        </row>
        <row r="94">
          <cell r="A94" t="str">
            <v>ID:DSA_LIC_4</v>
          </cell>
        </row>
        <row r="95">
          <cell r="A95" t="str">
            <v>ID:DSA_LIC_4</v>
          </cell>
        </row>
        <row r="96">
          <cell r="A96" t="str">
            <v>ID:DSA_LIC_4</v>
          </cell>
        </row>
        <row r="97">
          <cell r="A97" t="str">
            <v>ID:DSA_LIC_4</v>
          </cell>
        </row>
        <row r="98">
          <cell r="A98" t="str">
            <v>ID:DSA_LIC_4</v>
          </cell>
        </row>
        <row r="99">
          <cell r="A99" t="str">
            <v>ID:DSA_LIC_4</v>
          </cell>
        </row>
        <row r="100">
          <cell r="A100" t="str">
            <v>ID:DSA_LIC_4</v>
          </cell>
        </row>
        <row r="101">
          <cell r="A101" t="str">
            <v>ID:DSA_LIC_4</v>
          </cell>
        </row>
        <row r="102">
          <cell r="A102" t="str">
            <v>ID:DSA_LIC_4</v>
          </cell>
        </row>
        <row r="103">
          <cell r="A103" t="str">
            <v>ID:DSA_LIC_4</v>
          </cell>
        </row>
        <row r="104">
          <cell r="A104" t="str">
            <v>ID:DSA_LIC_4</v>
          </cell>
        </row>
        <row r="105">
          <cell r="A105" t="str">
            <v>ID:DSA_LIC_4</v>
          </cell>
        </row>
        <row r="106">
          <cell r="A106" t="str">
            <v>ID:DSA_LIC_4</v>
          </cell>
        </row>
        <row r="107">
          <cell r="A107" t="str">
            <v>ID:DSA_LIC_4</v>
          </cell>
        </row>
        <row r="108">
          <cell r="A108" t="str">
            <v>ID:DSA_LIC_4</v>
          </cell>
        </row>
        <row r="109">
          <cell r="A109" t="str">
            <v>ID:DSA_LIC_4</v>
          </cell>
        </row>
        <row r="110">
          <cell r="A110" t="str">
            <v>ID:DSA_LIC_4</v>
          </cell>
        </row>
        <row r="111">
          <cell r="A111" t="str">
            <v>ID:DSA_LIC_4</v>
          </cell>
        </row>
        <row r="112">
          <cell r="A112" t="str">
            <v>ID:DSA_LIC_4</v>
          </cell>
        </row>
        <row r="113">
          <cell r="A113" t="str">
            <v>ID:DSA_LIC_4</v>
          </cell>
        </row>
        <row r="114">
          <cell r="A114" t="str">
            <v>ID:DSA_LIC_4</v>
          </cell>
        </row>
        <row r="115">
          <cell r="A115" t="str">
            <v>ID:DSA_LIC_4</v>
          </cell>
        </row>
        <row r="116">
          <cell r="A116" t="str">
            <v>ID:DSA_LIC_4</v>
          </cell>
        </row>
        <row r="117">
          <cell r="A117" t="str">
            <v>ID:DSA_LIC_4</v>
          </cell>
        </row>
        <row r="118">
          <cell r="A118" t="str">
            <v>ID:DSA_LIC_4</v>
          </cell>
        </row>
        <row r="119">
          <cell r="A119" t="str">
            <v>ID:DSA_LIC_4</v>
          </cell>
        </row>
        <row r="120">
          <cell r="A120" t="str">
            <v>ID:DSA_LIC_4</v>
          </cell>
        </row>
        <row r="121">
          <cell r="A121" t="str">
            <v>ID:DSA_LIC_4</v>
          </cell>
        </row>
        <row r="122">
          <cell r="A122" t="str">
            <v>ID:DSA_LIC_4</v>
          </cell>
        </row>
        <row r="123">
          <cell r="A123" t="str">
            <v>ID:DSA_LIC_4</v>
          </cell>
        </row>
        <row r="124">
          <cell r="A124" t="str">
            <v>ID:DSA_LIC_4</v>
          </cell>
        </row>
        <row r="125">
          <cell r="A125" t="str">
            <v>ID:DSA_LIC_4</v>
          </cell>
        </row>
        <row r="126">
          <cell r="A126" t="str">
            <v>ID:DSA_LIC_4</v>
          </cell>
        </row>
        <row r="127">
          <cell r="A127" t="str">
            <v>ID:DSA_LIC_4</v>
          </cell>
        </row>
        <row r="128">
          <cell r="A128" t="str">
            <v>ID:DSA_LIC_4</v>
          </cell>
        </row>
        <row r="129">
          <cell r="A129" t="str">
            <v>ID:DSA_LIC_4</v>
          </cell>
        </row>
        <row r="130">
          <cell r="A130" t="str">
            <v>ID:DSA_LIC_4</v>
          </cell>
        </row>
        <row r="131">
          <cell r="A131" t="str">
            <v>ID:DSA_LIC_4</v>
          </cell>
        </row>
        <row r="132">
          <cell r="A132" t="str">
            <v>ID:DSA_LIC_4</v>
          </cell>
        </row>
        <row r="133">
          <cell r="A133" t="str">
            <v>ID:DSA_LIC_4</v>
          </cell>
        </row>
        <row r="134">
          <cell r="A134" t="str">
            <v>ID:DSA_LIC_4</v>
          </cell>
        </row>
        <row r="135">
          <cell r="A135" t="str">
            <v>ID:DSA_LIC_4</v>
          </cell>
        </row>
        <row r="136">
          <cell r="A136" t="str">
            <v>ID:DSA_LIC_4</v>
          </cell>
        </row>
        <row r="137">
          <cell r="A137" t="str">
            <v>ID:DSA_LIC_4</v>
          </cell>
        </row>
        <row r="138">
          <cell r="A138" t="str">
            <v>ID:DSA_LIC_4</v>
          </cell>
        </row>
        <row r="139">
          <cell r="A139" t="str">
            <v>ID:DSA_LIC_4</v>
          </cell>
        </row>
        <row r="140">
          <cell r="A140" t="str">
            <v>ID:DSA_LIC_4</v>
          </cell>
        </row>
        <row r="141">
          <cell r="A141" t="str">
            <v>ID:DSA_LIC_4</v>
          </cell>
        </row>
        <row r="142">
          <cell r="A142" t="str">
            <v>ID:DSA_LIC_4</v>
          </cell>
        </row>
        <row r="143">
          <cell r="A143" t="str">
            <v>ID:DSA_LIC_4</v>
          </cell>
        </row>
        <row r="144">
          <cell r="A144" t="str">
            <v>ID:DSA_LIC_4</v>
          </cell>
        </row>
        <row r="145">
          <cell r="A145" t="str">
            <v>ID:DSA_LIC_4</v>
          </cell>
        </row>
        <row r="146">
          <cell r="A146" t="str">
            <v>ID:DSA_LIC_4</v>
          </cell>
        </row>
        <row r="147">
          <cell r="A147" t="str">
            <v>ID:DSA_LIC_4</v>
          </cell>
        </row>
        <row r="148">
          <cell r="A148" t="str">
            <v>ID:DSA_LIC_4</v>
          </cell>
        </row>
        <row r="149">
          <cell r="A149" t="str">
            <v>ID:DSA_LIC_4</v>
          </cell>
        </row>
      </sheetData>
      <sheetData sheetId="9">
        <row r="16">
          <cell r="A16" t="str">
            <v>hide (Year ID for lookup)</v>
          </cell>
          <cell r="G16" t="str">
            <v>Classification t-1</v>
          </cell>
          <cell r="H16" t="str">
            <v>Classification t-2</v>
          </cell>
          <cell r="J16" t="str">
            <v>CI Score
t-1</v>
          </cell>
          <cell r="K16" t="str">
            <v>CI Score
t-2</v>
          </cell>
          <cell r="R16" t="str">
            <v>CPIA.2014</v>
          </cell>
          <cell r="S16" t="str">
            <v>CPIA.2015</v>
          </cell>
          <cell r="T16" t="str">
            <v>CPIA.2016</v>
          </cell>
          <cell r="U16" t="str">
            <v>CPIA.2017</v>
          </cell>
          <cell r="V16" t="str">
            <v>CPIA.2018</v>
          </cell>
          <cell r="W16" t="str">
            <v>CPIA.2019</v>
          </cell>
          <cell r="X16" t="str">
            <v>CPIA.2020</v>
          </cell>
          <cell r="Y16" t="str">
            <v>CPIA.2021</v>
          </cell>
          <cell r="Z16" t="str">
            <v>CPIA.2022</v>
          </cell>
          <cell r="AA16" t="str">
            <v>CPIA.2023</v>
          </cell>
          <cell r="AB16" t="str">
            <v>CPIA.2024</v>
          </cell>
          <cell r="AF16" t="str">
            <v>Gr.R.2014</v>
          </cell>
          <cell r="AG16" t="str">
            <v>Gr.R.2015</v>
          </cell>
          <cell r="AH16" t="str">
            <v>Gr.R.2016</v>
          </cell>
          <cell r="AI16" t="str">
            <v>Gr.R.2017</v>
          </cell>
          <cell r="AJ16" t="str">
            <v>Gr.R.2018</v>
          </cell>
          <cell r="AK16" t="str">
            <v>Gr.R.2019</v>
          </cell>
          <cell r="AL16" t="str">
            <v>Gr.R.2020</v>
          </cell>
          <cell r="AM16" t="str">
            <v>Gr.R.2021</v>
          </cell>
          <cell r="AN16" t="str">
            <v>Gr.R.2022</v>
          </cell>
          <cell r="AO16" t="str">
            <v>Gr.R.2023</v>
          </cell>
          <cell r="AP16" t="str">
            <v>Gr.R.2024</v>
          </cell>
          <cell r="AQ16" t="str">
            <v>Gr.A.2014</v>
          </cell>
          <cell r="AR16" t="str">
            <v>Gr.A.2015</v>
          </cell>
          <cell r="AS16" t="str">
            <v>Gr.A.2016</v>
          </cell>
          <cell r="AT16" t="str">
            <v>Gr.A.2017</v>
          </cell>
          <cell r="AU16" t="str">
            <v>Gr.A.2018</v>
          </cell>
          <cell r="AV16" t="str">
            <v>Gr.A.2019</v>
          </cell>
          <cell r="AW16" t="str">
            <v>Gr.A.2020</v>
          </cell>
          <cell r="AX16" t="str">
            <v>Gr.A.2021</v>
          </cell>
          <cell r="AY16" t="str">
            <v>Gr.A.2022</v>
          </cell>
          <cell r="AZ16" t="str">
            <v>Gr.A.2023</v>
          </cell>
          <cell r="BA16" t="str">
            <v>Gr.A.2024</v>
          </cell>
          <cell r="BD16" t="str">
            <v>Res.R.2014</v>
          </cell>
          <cell r="BE16" t="str">
            <v>Res.R.2015</v>
          </cell>
          <cell r="BF16" t="str">
            <v>Res.R.2016</v>
          </cell>
          <cell r="BG16" t="str">
            <v>Res.R.2017</v>
          </cell>
          <cell r="BH16" t="str">
            <v>Res.R.2018</v>
          </cell>
          <cell r="BI16" t="str">
            <v>Res.R.2019</v>
          </cell>
          <cell r="BJ16" t="str">
            <v>Res.R.2020</v>
          </cell>
          <cell r="BK16" t="str">
            <v>Res.R.2021</v>
          </cell>
          <cell r="BL16" t="str">
            <v>Res.R.2022</v>
          </cell>
          <cell r="BM16" t="str">
            <v>Res.R.2023</v>
          </cell>
          <cell r="BN16" t="str">
            <v>Res.R.2024</v>
          </cell>
          <cell r="BO16" t="str">
            <v>Res.A.2014</v>
          </cell>
          <cell r="BP16" t="str">
            <v>Res.A.2015</v>
          </cell>
          <cell r="BQ16" t="str">
            <v>Res.A.2016</v>
          </cell>
          <cell r="BR16" t="str">
            <v>Res.A.2017</v>
          </cell>
          <cell r="BS16" t="str">
            <v>Res.A.2018</v>
          </cell>
          <cell r="BT16" t="str">
            <v>Res.A.2019</v>
          </cell>
          <cell r="BU16" t="str">
            <v>Res.A.2020</v>
          </cell>
          <cell r="BV16" t="str">
            <v>Res.A.2021</v>
          </cell>
          <cell r="BW16" t="str">
            <v>Res.A.2022</v>
          </cell>
          <cell r="BX16" t="str">
            <v>Res.A.2023</v>
          </cell>
          <cell r="BY16" t="str">
            <v>Res.A.2024</v>
          </cell>
          <cell r="CB16" t="str">
            <v>Rem.R.2014</v>
          </cell>
          <cell r="CC16" t="str">
            <v>Rem.R.2015</v>
          </cell>
          <cell r="CD16" t="str">
            <v>Rem.R.2016</v>
          </cell>
          <cell r="CE16" t="str">
            <v>Rem.R.2017</v>
          </cell>
          <cell r="CF16" t="str">
            <v>Rem.R.2018</v>
          </cell>
          <cell r="CG16" t="str">
            <v>Rem.R.2019</v>
          </cell>
          <cell r="CH16" t="str">
            <v>Rem.R.2020</v>
          </cell>
          <cell r="CI16" t="str">
            <v>Rem.R.2021</v>
          </cell>
          <cell r="CJ16" t="str">
            <v>Rem.R.2022</v>
          </cell>
          <cell r="CK16" t="str">
            <v>Rem.R.2023</v>
          </cell>
          <cell r="CL16" t="str">
            <v>Rem.R.2024</v>
          </cell>
          <cell r="CM16" t="str">
            <v>Rem.A.2014</v>
          </cell>
          <cell r="CN16" t="str">
            <v>Rem.A.2015</v>
          </cell>
          <cell r="CO16" t="str">
            <v>Rem.A.2016</v>
          </cell>
          <cell r="CP16" t="str">
            <v>Rem.A.2017</v>
          </cell>
          <cell r="CQ16" t="str">
            <v>Rem.A.2018</v>
          </cell>
          <cell r="CR16" t="str">
            <v>Rem.A.2019</v>
          </cell>
          <cell r="CS16" t="str">
            <v>Rem.A.2020</v>
          </cell>
          <cell r="CT16" t="str">
            <v>Rem.A.2021</v>
          </cell>
          <cell r="CU16" t="str">
            <v>Rem.A.2022</v>
          </cell>
          <cell r="CV16" t="str">
            <v>Rem.A.2023</v>
          </cell>
          <cell r="CW16" t="str">
            <v>Rem.A.2024</v>
          </cell>
          <cell r="CY16" t="str">
            <v>WGr.2014</v>
          </cell>
          <cell r="CZ16" t="str">
            <v>WGr.2015</v>
          </cell>
          <cell r="DA16" t="str">
            <v>WGr.2016</v>
          </cell>
          <cell r="DB16" t="str">
            <v>WGr.2017</v>
          </cell>
          <cell r="DC16" t="str">
            <v>WGr.2018</v>
          </cell>
          <cell r="DD16" t="str">
            <v>WGr.2019</v>
          </cell>
          <cell r="DE16" t="str">
            <v>WGr.2020</v>
          </cell>
          <cell r="DF16" t="str">
            <v>WGr.2021</v>
          </cell>
          <cell r="DG16" t="str">
            <v>WGr.2022</v>
          </cell>
          <cell r="DH16" t="str">
            <v>WGr.2023</v>
          </cell>
          <cell r="DI16" t="str">
            <v>WGr.2024</v>
          </cell>
          <cell r="DK16" t="str">
            <v>CI_score_2018_OCT</v>
          </cell>
          <cell r="DL16" t="str">
            <v>CI_Class_2018_OCT</v>
          </cell>
        </row>
        <row r="17">
          <cell r="A17" t="str">
            <v>IFS Code</v>
          </cell>
          <cell r="B17" t="str">
            <v>ISO Code</v>
          </cell>
          <cell r="C17" t="str">
            <v>Country</v>
          </cell>
          <cell r="E17" t="str">
            <v xml:space="preserve">Classification - FINAL 
</v>
          </cell>
          <cell r="F17" t="str">
            <v>Classification - Current Vintage</v>
          </cell>
          <cell r="G17" t="str">
            <v>Classification - Previous vintage</v>
          </cell>
          <cell r="H17" t="str">
            <v>Classification - Final previous vintage</v>
          </cell>
          <cell r="I17" t="str">
            <v>CI Score
Current vintage</v>
          </cell>
          <cell r="J17" t="str">
            <v>CI Score
Previous vintage</v>
          </cell>
          <cell r="K17" t="str">
            <v>CI Score 2 vintages ago</v>
          </cell>
          <cell r="L17" t="str">
            <v>CPIA</v>
          </cell>
          <cell r="M17" t="str">
            <v>Growth</v>
          </cell>
          <cell r="N17" t="str">
            <v>Resverves</v>
          </cell>
          <cell r="O17" t="str">
            <v>REM</v>
          </cell>
          <cell r="P17" t="str">
            <v>W_GROWTH</v>
          </cell>
          <cell r="R17">
            <v>2014</v>
          </cell>
          <cell r="S17">
            <v>2015</v>
          </cell>
          <cell r="T17">
            <v>2016</v>
          </cell>
          <cell r="U17">
            <v>2017</v>
          </cell>
          <cell r="V17">
            <v>2018</v>
          </cell>
          <cell r="W17">
            <v>2019</v>
          </cell>
          <cell r="X17">
            <v>2020</v>
          </cell>
          <cell r="Y17">
            <v>2021</v>
          </cell>
          <cell r="Z17">
            <v>2022</v>
          </cell>
          <cell r="AA17">
            <v>2023</v>
          </cell>
          <cell r="AB17">
            <v>2024</v>
          </cell>
          <cell r="AF17">
            <v>2014</v>
          </cell>
          <cell r="AG17">
            <v>2015</v>
          </cell>
          <cell r="AH17">
            <v>2016</v>
          </cell>
          <cell r="AI17">
            <v>2017</v>
          </cell>
          <cell r="AJ17">
            <v>2018</v>
          </cell>
          <cell r="AK17">
            <v>2019</v>
          </cell>
          <cell r="AL17">
            <v>2020</v>
          </cell>
          <cell r="AM17">
            <v>2021</v>
          </cell>
          <cell r="AN17">
            <v>2022</v>
          </cell>
          <cell r="AO17">
            <v>2023</v>
          </cell>
          <cell r="AP17">
            <v>2024</v>
          </cell>
          <cell r="AQ17">
            <v>2014</v>
          </cell>
          <cell r="AR17">
            <v>2015</v>
          </cell>
          <cell r="AS17">
            <v>2016</v>
          </cell>
          <cell r="AT17">
            <v>2017</v>
          </cell>
          <cell r="AU17">
            <v>2018</v>
          </cell>
          <cell r="AV17">
            <v>2019</v>
          </cell>
          <cell r="AW17">
            <v>2020</v>
          </cell>
          <cell r="AX17">
            <v>2021</v>
          </cell>
          <cell r="AY17">
            <v>2022</v>
          </cell>
          <cell r="AZ17">
            <v>2023</v>
          </cell>
          <cell r="BA17">
            <v>2024</v>
          </cell>
          <cell r="BD17">
            <v>2014</v>
          </cell>
          <cell r="BE17">
            <v>2015</v>
          </cell>
          <cell r="BF17">
            <v>2016</v>
          </cell>
          <cell r="BG17">
            <v>2017</v>
          </cell>
          <cell r="BH17">
            <v>2018</v>
          </cell>
          <cell r="BI17">
            <v>2019</v>
          </cell>
          <cell r="BJ17">
            <v>2020</v>
          </cell>
          <cell r="BK17">
            <v>2021</v>
          </cell>
          <cell r="BL17">
            <v>2022</v>
          </cell>
          <cell r="BM17">
            <v>2023</v>
          </cell>
          <cell r="BN17">
            <v>2024</v>
          </cell>
          <cell r="BO17">
            <v>2014</v>
          </cell>
          <cell r="BP17">
            <v>2015</v>
          </cell>
          <cell r="BQ17">
            <v>2016</v>
          </cell>
          <cell r="BR17">
            <v>2017</v>
          </cell>
          <cell r="BS17">
            <v>2018</v>
          </cell>
          <cell r="BT17">
            <v>2019</v>
          </cell>
          <cell r="BU17">
            <v>2020</v>
          </cell>
          <cell r="BV17">
            <v>2021</v>
          </cell>
          <cell r="BW17">
            <v>2022</v>
          </cell>
          <cell r="BX17">
            <v>2023</v>
          </cell>
          <cell r="BY17">
            <v>2024</v>
          </cell>
          <cell r="CB17">
            <v>2014</v>
          </cell>
          <cell r="CC17">
            <v>2015</v>
          </cell>
          <cell r="CD17">
            <v>2016</v>
          </cell>
          <cell r="CE17">
            <v>2017</v>
          </cell>
          <cell r="CF17">
            <v>2018</v>
          </cell>
          <cell r="CG17">
            <v>2019</v>
          </cell>
          <cell r="CH17">
            <v>2020</v>
          </cell>
          <cell r="CI17">
            <v>2021</v>
          </cell>
          <cell r="CJ17">
            <v>2022</v>
          </cell>
          <cell r="CK17">
            <v>2023</v>
          </cell>
          <cell r="CL17">
            <v>2024</v>
          </cell>
          <cell r="CM17">
            <v>2014</v>
          </cell>
          <cell r="CN17">
            <v>2015</v>
          </cell>
          <cell r="CO17">
            <v>2016</v>
          </cell>
          <cell r="CP17">
            <v>2017</v>
          </cell>
          <cell r="CQ17">
            <v>2018</v>
          </cell>
          <cell r="CR17">
            <v>2019</v>
          </cell>
          <cell r="CS17">
            <v>2020</v>
          </cell>
          <cell r="CT17">
            <v>2021</v>
          </cell>
          <cell r="CU17">
            <v>2022</v>
          </cell>
          <cell r="CV17">
            <v>2023</v>
          </cell>
          <cell r="CW17">
            <v>2024</v>
          </cell>
          <cell r="CY17">
            <v>2014</v>
          </cell>
          <cell r="CZ17">
            <v>2015</v>
          </cell>
          <cell r="DA17">
            <v>2016</v>
          </cell>
          <cell r="DB17">
            <v>2017</v>
          </cell>
          <cell r="DC17">
            <v>2018</v>
          </cell>
          <cell r="DD17">
            <v>2019</v>
          </cell>
          <cell r="DE17">
            <v>2020</v>
          </cell>
          <cell r="DF17">
            <v>2021</v>
          </cell>
          <cell r="DG17">
            <v>2022</v>
          </cell>
          <cell r="DH17">
            <v>2023</v>
          </cell>
          <cell r="DI17">
            <v>2024</v>
          </cell>
          <cell r="DK17" t="str">
            <v>Score</v>
          </cell>
          <cell r="DL17" t="str">
            <v>Classifciaton</v>
          </cell>
          <cell r="DN17" t="str">
            <v>CPIA</v>
          </cell>
          <cell r="DO17" t="str">
            <v>GROWTH</v>
          </cell>
          <cell r="DP17" t="str">
            <v>RESERVES</v>
          </cell>
          <cell r="DQ17" t="str">
            <v>REM</v>
          </cell>
          <cell r="DR17" t="str">
            <v>WORLD GROWTH</v>
          </cell>
          <cell r="DS17" t="str">
            <v>TOTAL</v>
          </cell>
          <cell r="DT17" t="str">
            <v>CPIA</v>
          </cell>
          <cell r="DU17" t="str">
            <v>GROWTH</v>
          </cell>
          <cell r="DV17" t="str">
            <v>RESERVES</v>
          </cell>
          <cell r="DW17" t="str">
            <v>REM</v>
          </cell>
          <cell r="DX17" t="str">
            <v>WORLD GROWTH</v>
          </cell>
          <cell r="DY17" t="str">
            <v>TOTAL</v>
          </cell>
        </row>
        <row r="18">
          <cell r="A18">
            <v>518</v>
          </cell>
          <cell r="B18" t="str">
            <v>MMR</v>
          </cell>
          <cell r="C18" t="str">
            <v>Myanmar</v>
          </cell>
          <cell r="E18" t="str">
            <v>M</v>
          </cell>
          <cell r="F18" t="str">
            <v>M</v>
          </cell>
          <cell r="G18" t="str">
            <v>M</v>
          </cell>
          <cell r="H18" t="str">
            <v>M</v>
          </cell>
          <cell r="I18">
            <v>2.7153496037055382</v>
          </cell>
          <cell r="J18">
            <v>2.7195868061156734</v>
          </cell>
          <cell r="K18">
            <v>2.7437815281610609</v>
          </cell>
          <cell r="L18">
            <v>3.0299999999999994</v>
          </cell>
          <cell r="M18">
            <v>6.4919200707192513</v>
          </cell>
          <cell r="N18">
            <v>29.451793104921062</v>
          </cell>
          <cell r="O18">
            <v>2.5678982969275808</v>
          </cell>
          <cell r="P18">
            <v>3.4990427184048856</v>
          </cell>
          <cell r="R18">
            <v>3.05</v>
          </cell>
          <cell r="S18">
            <v>3.0750000000000002</v>
          </cell>
          <cell r="T18">
            <v>3.0750000000000002</v>
          </cell>
          <cell r="U18">
            <v>3</v>
          </cell>
          <cell r="V18">
            <v>3.0166666666666666</v>
          </cell>
          <cell r="W18">
            <v>3.0166666666666666</v>
          </cell>
          <cell r="X18">
            <v>3.0166666666666666</v>
          </cell>
          <cell r="Y18">
            <v>3.0166666666666666</v>
          </cell>
          <cell r="Z18">
            <v>3.0166666666666666</v>
          </cell>
          <cell r="AA18">
            <v>3.0166666666666666</v>
          </cell>
          <cell r="AB18">
            <v>3.0166666666666666</v>
          </cell>
          <cell r="AD18">
            <v>-6.3122091513445495</v>
          </cell>
          <cell r="AE18">
            <v>15.170969389451299</v>
          </cell>
          <cell r="AF18">
            <v>8.1998380797238646</v>
          </cell>
          <cell r="AG18">
            <v>7.4726931060965747</v>
          </cell>
          <cell r="AH18">
            <v>5.150530987414224</v>
          </cell>
          <cell r="AI18">
            <v>6.3337450963826143</v>
          </cell>
          <cell r="AJ18">
            <v>6.8249549144946426</v>
          </cell>
          <cell r="AK18">
            <v>6.2032188906877668</v>
          </cell>
          <cell r="AL18">
            <v>6.2593302623761504</v>
          </cell>
          <cell r="AM18">
            <v>6.0131399219676913</v>
          </cell>
          <cell r="AN18">
            <v>6.1262034224121651</v>
          </cell>
          <cell r="AO18">
            <v>6.3355460256368135</v>
          </cell>
          <cell r="AP18">
            <v>6.4496852533950957</v>
          </cell>
          <cell r="AQ18">
            <v>8.1998380797238646</v>
          </cell>
          <cell r="AR18">
            <v>7.4726931060965747</v>
          </cell>
          <cell r="AS18">
            <v>5.150530987414224</v>
          </cell>
          <cell r="AT18">
            <v>6.3337450963826143</v>
          </cell>
          <cell r="AU18">
            <v>6.8249549144946426</v>
          </cell>
          <cell r="AV18">
            <v>6.2032188906877668</v>
          </cell>
          <cell r="AW18">
            <v>6.2593302623761504</v>
          </cell>
          <cell r="AX18">
            <v>6.0131399219676913</v>
          </cell>
          <cell r="AY18">
            <v>6.1262034224121651</v>
          </cell>
          <cell r="AZ18">
            <v>6.3355460256368135</v>
          </cell>
          <cell r="BA18">
            <v>6.4496852533950957</v>
          </cell>
          <cell r="BC18">
            <v>57.962753045202099</v>
          </cell>
          <cell r="BD18">
            <v>31.155340657304475</v>
          </cell>
          <cell r="BE18">
            <v>37.126145983707836</v>
          </cell>
          <cell r="BF18">
            <v>31.543361021543049</v>
          </cell>
          <cell r="BG18">
            <v>29.077579499065809</v>
          </cell>
          <cell r="BH18">
            <v>31.125009524746833</v>
          </cell>
          <cell r="BI18">
            <v>29.169571673342574</v>
          </cell>
          <cell r="BJ18">
            <v>28.099503395158166</v>
          </cell>
          <cell r="BK18">
            <v>26.951590650938329</v>
          </cell>
          <cell r="BL18">
            <v>26.002764356495433</v>
          </cell>
          <cell r="BM18">
            <v>24.267064286908134</v>
          </cell>
          <cell r="BN18">
            <v>27.468314555998685</v>
          </cell>
          <cell r="BO18">
            <v>31.155340657304475</v>
          </cell>
          <cell r="BP18">
            <v>37.126145983707836</v>
          </cell>
          <cell r="BQ18">
            <v>31.543361021543049</v>
          </cell>
          <cell r="BR18">
            <v>29.077579499065809</v>
          </cell>
          <cell r="BS18">
            <v>31.125009524746833</v>
          </cell>
          <cell r="BT18">
            <v>29.169571673342574</v>
          </cell>
          <cell r="BU18">
            <v>28.099503395158166</v>
          </cell>
          <cell r="BV18">
            <v>26.951590650938329</v>
          </cell>
          <cell r="BW18">
            <v>26.002764356495433</v>
          </cell>
          <cell r="BX18">
            <v>24.267064286908134</v>
          </cell>
          <cell r="BY18">
            <v>27.468314555998685</v>
          </cell>
          <cell r="CA18">
            <v>15.4937688076005</v>
          </cell>
          <cell r="CB18">
            <v>2.0250919192538146</v>
          </cell>
          <cell r="CC18">
            <v>2.1446910975908695</v>
          </cell>
          <cell r="CD18">
            <v>2.4917650072183211</v>
          </cell>
          <cell r="CE18">
            <v>2.7215669090640464</v>
          </cell>
          <cell r="CF18">
            <v>2.6959477081429153</v>
          </cell>
          <cell r="CG18">
            <v>2.9313835634957051</v>
          </cell>
          <cell r="CH18">
            <v>2.8171203329203882</v>
          </cell>
          <cell r="CI18">
            <v>2.7057320013717554</v>
          </cell>
          <cell r="CJ18">
            <v>2.6157497590379371</v>
          </cell>
          <cell r="CK18">
            <v>2.5299346711800559</v>
          </cell>
          <cell r="CL18" t="str">
            <v/>
          </cell>
          <cell r="CM18">
            <v>2.0250919192538146</v>
          </cell>
          <cell r="CN18">
            <v>2.1446910975908695</v>
          </cell>
          <cell r="CO18">
            <v>2.4917650072183211</v>
          </cell>
          <cell r="CP18">
            <v>2.7215669090640464</v>
          </cell>
          <cell r="CQ18">
            <v>2.6959477081429153</v>
          </cell>
          <cell r="CR18">
            <v>2.9313835634957051</v>
          </cell>
          <cell r="CS18">
            <v>2.8171203329203882</v>
          </cell>
          <cell r="CT18">
            <v>2.7057320013717554</v>
          </cell>
          <cell r="CU18">
            <v>2.6157497590379371</v>
          </cell>
          <cell r="CV18">
            <v>2.5299346711800559</v>
          </cell>
          <cell r="CW18" t="str">
            <v/>
          </cell>
          <cell r="CY18">
            <v>3.5873567417107983</v>
          </cell>
          <cell r="CZ18">
            <v>3.4552136789352863</v>
          </cell>
          <cell r="DA18">
            <v>3.3897947165187881</v>
          </cell>
          <cell r="DB18">
            <v>3.8114540940010939</v>
          </cell>
          <cell r="DC18">
            <v>3.6046324170953992</v>
          </cell>
          <cell r="DD18">
            <v>3.0130733034658137</v>
          </cell>
          <cell r="DE18">
            <v>3.4095727283937962</v>
          </cell>
          <cell r="DF18">
            <v>3.5553371971134853</v>
          </cell>
          <cell r="DG18">
            <v>3.5569749302273226</v>
          </cell>
          <cell r="DH18">
            <v>3.607017376587073</v>
          </cell>
          <cell r="DI18">
            <v>3.6186228595584438</v>
          </cell>
          <cell r="DK18">
            <v>2.7195868061156734</v>
          </cell>
          <cell r="DL18" t="str">
            <v>M</v>
          </cell>
          <cell r="DN18">
            <v>0.42961318808011006</v>
          </cell>
          <cell r="DO18">
            <v>6.5006475218503154E-2</v>
          </cell>
          <cell r="DP18">
            <v>0.31203746903684132</v>
          </cell>
          <cell r="DQ18">
            <v>1.9121995743390977E-2</v>
          </cell>
          <cell r="DR18">
            <v>0.17422087192115462</v>
          </cell>
          <cell r="DS18">
            <v>1.0000000000000002</v>
          </cell>
          <cell r="DT18">
            <v>1.1665499999999998</v>
          </cell>
          <cell r="DU18">
            <v>0.17651530672285642</v>
          </cell>
          <cell r="DV18">
            <v>0.84729081789046623</v>
          </cell>
          <cell r="DW18">
            <v>5.1922903563875682E-2</v>
          </cell>
          <cell r="DX18">
            <v>0.47307057552834053</v>
          </cell>
          <cell r="DY18">
            <v>2.7153496037055382</v>
          </cell>
        </row>
      </sheetData>
      <sheetData sheetId="10">
        <row r="1">
          <cell r="A1" t="str">
            <v>Database</v>
          </cell>
          <cell r="B1" t="str">
            <v>Series_code</v>
          </cell>
          <cell r="C1" t="str">
            <v>Country.IMF Country Code</v>
          </cell>
          <cell r="D1" t="str">
            <v>Country.Name</v>
          </cell>
          <cell r="E1" t="str">
            <v>Indicator.Code</v>
          </cell>
          <cell r="F1" t="str">
            <v>Indicator.Name</v>
          </cell>
          <cell r="G1" t="str">
            <v>Indicator.Unit</v>
          </cell>
          <cell r="H1" t="str">
            <v>Scale</v>
          </cell>
          <cell r="I1">
            <v>2012</v>
          </cell>
          <cell r="J1">
            <v>2013</v>
          </cell>
          <cell r="K1">
            <v>2014</v>
          </cell>
          <cell r="L1">
            <v>2015</v>
          </cell>
          <cell r="M1">
            <v>2016</v>
          </cell>
          <cell r="N1">
            <v>2017</v>
          </cell>
          <cell r="O1">
            <v>2018</v>
          </cell>
          <cell r="P1">
            <v>2019</v>
          </cell>
          <cell r="Q1">
            <v>2020</v>
          </cell>
          <cell r="R1">
            <v>2021</v>
          </cell>
          <cell r="S1">
            <v>2022</v>
          </cell>
          <cell r="T1">
            <v>2023</v>
          </cell>
          <cell r="U1">
            <v>2024</v>
          </cell>
        </row>
        <row r="2">
          <cell r="A2" t="str">
            <v>[CPIA]DATA_final.xlsx</v>
          </cell>
        </row>
      </sheetData>
      <sheetData sheetId="11">
        <row r="1">
          <cell r="A1" t="str">
            <v>Database</v>
          </cell>
          <cell r="B1" t="str">
            <v>Series_Code</v>
          </cell>
          <cell r="C1" t="str">
            <v>Country.Code</v>
          </cell>
          <cell r="D1" t="str">
            <v>Country.Name</v>
          </cell>
          <cell r="E1" t="str">
            <v>Indicator.Name</v>
          </cell>
          <cell r="F1" t="str">
            <v>Indicator.Unit</v>
          </cell>
          <cell r="G1" t="str">
            <v>Scale</v>
          </cell>
          <cell r="H1">
            <v>2014</v>
          </cell>
          <cell r="I1">
            <v>2015</v>
          </cell>
          <cell r="J1">
            <v>2016</v>
          </cell>
          <cell r="K1">
            <v>2017</v>
          </cell>
          <cell r="L1">
            <v>2018</v>
          </cell>
          <cell r="M1">
            <v>2019</v>
          </cell>
          <cell r="N1">
            <v>2020</v>
          </cell>
          <cell r="O1">
            <v>2021</v>
          </cell>
          <cell r="P1">
            <v>2022</v>
          </cell>
          <cell r="Q1">
            <v>2023</v>
          </cell>
          <cell r="R1">
            <v>2024</v>
          </cell>
          <cell r="S1" t="str">
            <v>Source</v>
          </cell>
          <cell r="U1" t="str">
            <v>Check against Fall 2018 PN template</v>
          </cell>
          <cell r="Y1" t="str">
            <v>Submitted DSA (2018)</v>
          </cell>
        </row>
        <row r="2">
          <cell r="A2" t="str">
            <v>DSA database</v>
          </cell>
        </row>
      </sheetData>
      <sheetData sheetId="12">
        <row r="1">
          <cell r="D1">
            <v>0</v>
          </cell>
        </row>
      </sheetData>
      <sheetData sheetId="13">
        <row r="7">
          <cell r="C7" t="str">
            <v>Myanmar</v>
          </cell>
        </row>
        <row r="8">
          <cell r="C8">
            <v>518</v>
          </cell>
        </row>
        <row r="33">
          <cell r="C33" t="str">
            <v>Residency-based</v>
          </cell>
        </row>
      </sheetData>
      <sheetData sheetId="14"/>
      <sheetData sheetId="15"/>
      <sheetData sheetId="16"/>
      <sheetData sheetId="17"/>
      <sheetData sheetId="18">
        <row r="3">
          <cell r="H3">
            <v>1</v>
          </cell>
        </row>
      </sheetData>
      <sheetData sheetId="19"/>
      <sheetData sheetId="20"/>
      <sheetData sheetId="21"/>
      <sheetData sheetId="22"/>
      <sheetData sheetId="23"/>
      <sheetData sheetId="24"/>
      <sheetData sheetId="25">
        <row r="105">
          <cell r="C105" t="str">
            <v>Eurobond</v>
          </cell>
          <cell r="D105" t="str">
            <v>PRGT market access</v>
          </cell>
        </row>
        <row r="106">
          <cell r="A106">
            <v>512</v>
          </cell>
          <cell r="B106" t="str">
            <v>Afghanistan</v>
          </cell>
          <cell r="C106" t="str">
            <v/>
          </cell>
          <cell r="D106" t="str">
            <v/>
          </cell>
        </row>
        <row r="107">
          <cell r="A107">
            <v>513</v>
          </cell>
          <cell r="B107" t="str">
            <v>Bangladesh</v>
          </cell>
          <cell r="C107" t="str">
            <v/>
          </cell>
          <cell r="D107" t="str">
            <v/>
          </cell>
        </row>
        <row r="108">
          <cell r="A108">
            <v>638</v>
          </cell>
          <cell r="B108" t="str">
            <v>Benin</v>
          </cell>
          <cell r="C108" t="str">
            <v/>
          </cell>
          <cell r="D108" t="str">
            <v/>
          </cell>
        </row>
        <row r="109">
          <cell r="A109">
            <v>514</v>
          </cell>
          <cell r="B109" t="str">
            <v>Bhutan</v>
          </cell>
          <cell r="C109" t="str">
            <v/>
          </cell>
          <cell r="D109" t="str">
            <v>Yes</v>
          </cell>
        </row>
        <row r="110">
          <cell r="A110">
            <v>748</v>
          </cell>
          <cell r="B110" t="str">
            <v>Burkina Faso</v>
          </cell>
          <cell r="C110" t="str">
            <v/>
          </cell>
          <cell r="D110" t="str">
            <v/>
          </cell>
        </row>
        <row r="111">
          <cell r="A111">
            <v>618</v>
          </cell>
          <cell r="B111" t="str">
            <v>Burundi</v>
          </cell>
          <cell r="C111" t="str">
            <v/>
          </cell>
          <cell r="D111" t="str">
            <v/>
          </cell>
        </row>
        <row r="112">
          <cell r="A112">
            <v>522</v>
          </cell>
          <cell r="B112" t="str">
            <v>Cambodia</v>
          </cell>
          <cell r="C112" t="str">
            <v/>
          </cell>
          <cell r="D112" t="str">
            <v/>
          </cell>
        </row>
        <row r="113">
          <cell r="A113">
            <v>622</v>
          </cell>
          <cell r="B113" t="str">
            <v>Cameroon</v>
          </cell>
          <cell r="C113" t="str">
            <v>Yes</v>
          </cell>
          <cell r="D113" t="str">
            <v>Yes</v>
          </cell>
        </row>
        <row r="114">
          <cell r="A114">
            <v>624</v>
          </cell>
          <cell r="B114" t="str">
            <v>Cabo Verde</v>
          </cell>
          <cell r="C114" t="str">
            <v/>
          </cell>
          <cell r="D114" t="str">
            <v/>
          </cell>
        </row>
        <row r="115">
          <cell r="A115">
            <v>626</v>
          </cell>
          <cell r="B115" t="str">
            <v>Central African Republic</v>
          </cell>
          <cell r="C115" t="str">
            <v/>
          </cell>
          <cell r="D115" t="str">
            <v/>
          </cell>
        </row>
        <row r="116">
          <cell r="A116">
            <v>628</v>
          </cell>
          <cell r="B116" t="str">
            <v>Chad</v>
          </cell>
          <cell r="C116" t="str">
            <v/>
          </cell>
          <cell r="D116" t="str">
            <v/>
          </cell>
        </row>
        <row r="117">
          <cell r="A117">
            <v>632</v>
          </cell>
          <cell r="B117" t="str">
            <v>Comoros</v>
          </cell>
          <cell r="C117" t="str">
            <v/>
          </cell>
          <cell r="D117" t="str">
            <v/>
          </cell>
        </row>
        <row r="118">
          <cell r="A118">
            <v>636</v>
          </cell>
          <cell r="B118" t="str">
            <v>Congo, DR</v>
          </cell>
          <cell r="C118" t="str">
            <v/>
          </cell>
          <cell r="D118" t="str">
            <v/>
          </cell>
        </row>
        <row r="119">
          <cell r="A119">
            <v>634</v>
          </cell>
          <cell r="B119" t="str">
            <v>Congo, Republic of</v>
          </cell>
          <cell r="C119" t="str">
            <v>Yes</v>
          </cell>
          <cell r="D119" t="str">
            <v>Yes</v>
          </cell>
        </row>
        <row r="120">
          <cell r="A120">
            <v>662</v>
          </cell>
          <cell r="B120" t="str">
            <v>Cote d'Ivoire</v>
          </cell>
          <cell r="C120" t="str">
            <v>Yes</v>
          </cell>
          <cell r="D120" t="str">
            <v>Yes</v>
          </cell>
        </row>
        <row r="121">
          <cell r="A121">
            <v>611</v>
          </cell>
          <cell r="B121" t="str">
            <v>Djibouti</v>
          </cell>
          <cell r="C121" t="str">
            <v/>
          </cell>
          <cell r="D121" t="str">
            <v/>
          </cell>
        </row>
        <row r="122">
          <cell r="A122">
            <v>321</v>
          </cell>
          <cell r="B122" t="str">
            <v>Dominica</v>
          </cell>
          <cell r="C122" t="str">
            <v/>
          </cell>
          <cell r="D122" t="str">
            <v/>
          </cell>
        </row>
        <row r="123">
          <cell r="A123">
            <v>643</v>
          </cell>
          <cell r="B123" t="str">
            <v>Eritrea</v>
          </cell>
          <cell r="C123" t="str">
            <v/>
          </cell>
          <cell r="D123" t="str">
            <v/>
          </cell>
        </row>
        <row r="124">
          <cell r="A124">
            <v>644</v>
          </cell>
          <cell r="B124" t="str">
            <v>Ethiopia</v>
          </cell>
          <cell r="C124" t="str">
            <v>Yes</v>
          </cell>
          <cell r="D124" t="str">
            <v/>
          </cell>
        </row>
        <row r="125">
          <cell r="A125">
            <v>648</v>
          </cell>
          <cell r="B125" t="str">
            <v>Gambia, The</v>
          </cell>
          <cell r="C125" t="str">
            <v/>
          </cell>
          <cell r="D125" t="str">
            <v/>
          </cell>
        </row>
        <row r="126">
          <cell r="A126">
            <v>652</v>
          </cell>
          <cell r="B126" t="str">
            <v>Ghana</v>
          </cell>
          <cell r="C126" t="str">
            <v>Yes</v>
          </cell>
          <cell r="D126" t="str">
            <v>Yes</v>
          </cell>
        </row>
        <row r="127">
          <cell r="A127">
            <v>328</v>
          </cell>
          <cell r="B127" t="str">
            <v>Grenada</v>
          </cell>
          <cell r="C127" t="str">
            <v/>
          </cell>
          <cell r="D127" t="str">
            <v/>
          </cell>
        </row>
        <row r="128">
          <cell r="A128">
            <v>656</v>
          </cell>
          <cell r="B128" t="str">
            <v>Guinea</v>
          </cell>
          <cell r="C128" t="str">
            <v/>
          </cell>
          <cell r="D128" t="str">
            <v/>
          </cell>
        </row>
        <row r="129">
          <cell r="A129">
            <v>654</v>
          </cell>
          <cell r="B129" t="str">
            <v>Guinea-Bissau</v>
          </cell>
          <cell r="C129" t="str">
            <v/>
          </cell>
          <cell r="D129" t="str">
            <v/>
          </cell>
        </row>
        <row r="130">
          <cell r="A130">
            <v>336</v>
          </cell>
          <cell r="B130" t="str">
            <v>Guyana</v>
          </cell>
          <cell r="C130" t="str">
            <v/>
          </cell>
          <cell r="D130" t="str">
            <v/>
          </cell>
        </row>
        <row r="131">
          <cell r="A131">
            <v>263</v>
          </cell>
          <cell r="B131" t="str">
            <v>Haiti</v>
          </cell>
          <cell r="C131" t="str">
            <v/>
          </cell>
          <cell r="D131" t="str">
            <v/>
          </cell>
        </row>
        <row r="132">
          <cell r="A132">
            <v>268</v>
          </cell>
          <cell r="B132" t="str">
            <v>Honduras</v>
          </cell>
          <cell r="C132" t="str">
            <v>Yes</v>
          </cell>
          <cell r="D132" t="str">
            <v>Yes</v>
          </cell>
        </row>
        <row r="133">
          <cell r="A133">
            <v>664</v>
          </cell>
          <cell r="B133" t="str">
            <v>Kenya</v>
          </cell>
          <cell r="C133" t="str">
            <v>Yes</v>
          </cell>
          <cell r="D133" t="str">
            <v>Yes</v>
          </cell>
        </row>
        <row r="134">
          <cell r="A134">
            <v>826</v>
          </cell>
          <cell r="B134" t="str">
            <v>Kiribati</v>
          </cell>
          <cell r="C134" t="str">
            <v/>
          </cell>
          <cell r="D134" t="str">
            <v/>
          </cell>
        </row>
        <row r="135">
          <cell r="A135">
            <v>917</v>
          </cell>
          <cell r="B135" t="str">
            <v>Kyrgyz Republic</v>
          </cell>
          <cell r="C135" t="str">
            <v/>
          </cell>
          <cell r="D135" t="str">
            <v/>
          </cell>
        </row>
        <row r="136">
          <cell r="A136">
            <v>544</v>
          </cell>
          <cell r="B136" t="str">
            <v>Lao PDR</v>
          </cell>
          <cell r="C136" t="str">
            <v/>
          </cell>
          <cell r="D136" t="str">
            <v>Yes</v>
          </cell>
        </row>
        <row r="137">
          <cell r="A137">
            <v>666</v>
          </cell>
          <cell r="B137" t="str">
            <v>Lesotho</v>
          </cell>
          <cell r="C137" t="str">
            <v/>
          </cell>
          <cell r="D137" t="str">
            <v/>
          </cell>
        </row>
        <row r="138">
          <cell r="A138">
            <v>668</v>
          </cell>
          <cell r="B138" t="str">
            <v>Liberia</v>
          </cell>
          <cell r="C138" t="str">
            <v/>
          </cell>
          <cell r="D138" t="str">
            <v/>
          </cell>
        </row>
        <row r="139">
          <cell r="A139">
            <v>674</v>
          </cell>
          <cell r="B139" t="str">
            <v>Madagascar</v>
          </cell>
          <cell r="C139" t="str">
            <v/>
          </cell>
          <cell r="D139" t="str">
            <v/>
          </cell>
        </row>
        <row r="140">
          <cell r="A140">
            <v>676</v>
          </cell>
          <cell r="B140" t="str">
            <v>Malawi</v>
          </cell>
          <cell r="C140" t="str">
            <v/>
          </cell>
          <cell r="D140" t="str">
            <v/>
          </cell>
        </row>
        <row r="141">
          <cell r="A141">
            <v>556</v>
          </cell>
          <cell r="B141" t="str">
            <v>Maldives</v>
          </cell>
          <cell r="C141" t="str">
            <v/>
          </cell>
          <cell r="D141" t="str">
            <v>Yes</v>
          </cell>
        </row>
        <row r="142">
          <cell r="A142">
            <v>678</v>
          </cell>
          <cell r="B142" t="str">
            <v>Mali</v>
          </cell>
          <cell r="C142" t="str">
            <v/>
          </cell>
          <cell r="D142" t="str">
            <v/>
          </cell>
        </row>
        <row r="143">
          <cell r="A143">
            <v>867</v>
          </cell>
          <cell r="B143" t="str">
            <v>Marshall Islands</v>
          </cell>
          <cell r="C143" t="str">
            <v/>
          </cell>
          <cell r="D143" t="str">
            <v/>
          </cell>
        </row>
        <row r="144">
          <cell r="A144">
            <v>682</v>
          </cell>
          <cell r="B144" t="str">
            <v>Mauritania</v>
          </cell>
          <cell r="C144" t="str">
            <v/>
          </cell>
          <cell r="D144" t="str">
            <v/>
          </cell>
        </row>
        <row r="145">
          <cell r="A145">
            <v>868</v>
          </cell>
          <cell r="B145" t="str">
            <v>Micronesia</v>
          </cell>
          <cell r="C145" t="str">
            <v/>
          </cell>
          <cell r="D145" t="str">
            <v/>
          </cell>
        </row>
        <row r="146">
          <cell r="A146">
            <v>921</v>
          </cell>
          <cell r="B146" t="str">
            <v>Moldova</v>
          </cell>
          <cell r="C146" t="str">
            <v/>
          </cell>
          <cell r="D146" t="str">
            <v/>
          </cell>
        </row>
        <row r="147">
          <cell r="A147">
            <v>688</v>
          </cell>
          <cell r="B147" t="str">
            <v>Mozambique</v>
          </cell>
          <cell r="C147" t="str">
            <v>Yes</v>
          </cell>
          <cell r="D147" t="str">
            <v/>
          </cell>
        </row>
        <row r="148">
          <cell r="A148">
            <v>518</v>
          </cell>
          <cell r="B148" t="str">
            <v>Myanmar</v>
          </cell>
          <cell r="C148" t="str">
            <v/>
          </cell>
          <cell r="D148" t="str">
            <v/>
          </cell>
        </row>
        <row r="149">
          <cell r="A149">
            <v>558</v>
          </cell>
          <cell r="B149" t="str">
            <v>Nepal</v>
          </cell>
          <cell r="C149" t="str">
            <v/>
          </cell>
          <cell r="D149" t="str">
            <v/>
          </cell>
        </row>
        <row r="150">
          <cell r="A150">
            <v>278</v>
          </cell>
          <cell r="B150" t="str">
            <v>Nicaragua</v>
          </cell>
          <cell r="C150" t="str">
            <v/>
          </cell>
          <cell r="D150" t="str">
            <v/>
          </cell>
        </row>
        <row r="151">
          <cell r="A151">
            <v>692</v>
          </cell>
          <cell r="B151" t="str">
            <v>Niger</v>
          </cell>
          <cell r="C151" t="str">
            <v/>
          </cell>
          <cell r="D151" t="str">
            <v/>
          </cell>
        </row>
        <row r="152">
          <cell r="A152">
            <v>853</v>
          </cell>
          <cell r="B152" t="str">
            <v>Papua New Guinea</v>
          </cell>
          <cell r="C152" t="str">
            <v/>
          </cell>
          <cell r="D152" t="str">
            <v/>
          </cell>
        </row>
        <row r="153">
          <cell r="A153">
            <v>714</v>
          </cell>
          <cell r="B153" t="str">
            <v>Rwanda</v>
          </cell>
          <cell r="C153" t="str">
            <v>Yes</v>
          </cell>
          <cell r="D153" t="str">
            <v/>
          </cell>
        </row>
        <row r="154">
          <cell r="A154">
            <v>862</v>
          </cell>
          <cell r="B154" t="str">
            <v>Samoa</v>
          </cell>
          <cell r="C154" t="str">
            <v/>
          </cell>
          <cell r="D154" t="str">
            <v/>
          </cell>
        </row>
        <row r="155">
          <cell r="A155">
            <v>716</v>
          </cell>
          <cell r="B155" t="str">
            <v>Sao Tome &amp; Principe</v>
          </cell>
          <cell r="C155" t="str">
            <v/>
          </cell>
          <cell r="D155" t="str">
            <v/>
          </cell>
        </row>
        <row r="156">
          <cell r="A156">
            <v>722</v>
          </cell>
          <cell r="B156" t="str">
            <v>Senegal</v>
          </cell>
          <cell r="C156" t="str">
            <v>Yes</v>
          </cell>
          <cell r="D156" t="str">
            <v/>
          </cell>
        </row>
        <row r="157">
          <cell r="A157">
            <v>724</v>
          </cell>
          <cell r="B157" t="str">
            <v>Sierra Leone</v>
          </cell>
          <cell r="C157" t="str">
            <v/>
          </cell>
          <cell r="D157" t="str">
            <v/>
          </cell>
        </row>
        <row r="158">
          <cell r="A158">
            <v>813</v>
          </cell>
          <cell r="B158" t="str">
            <v>Solomon Islands</v>
          </cell>
          <cell r="C158" t="str">
            <v/>
          </cell>
          <cell r="D158" t="str">
            <v/>
          </cell>
        </row>
        <row r="159">
          <cell r="A159">
            <v>726</v>
          </cell>
          <cell r="B159" t="str">
            <v>Somalia</v>
          </cell>
          <cell r="C159" t="str">
            <v/>
          </cell>
          <cell r="D159" t="str">
            <v/>
          </cell>
        </row>
        <row r="160">
          <cell r="A160">
            <v>733</v>
          </cell>
          <cell r="B160" t="str">
            <v>South Sudan</v>
          </cell>
          <cell r="C160" t="str">
            <v/>
          </cell>
          <cell r="D160" t="str">
            <v/>
          </cell>
        </row>
        <row r="161">
          <cell r="A161">
            <v>362</v>
          </cell>
          <cell r="B161" t="str">
            <v>St. Lucia</v>
          </cell>
          <cell r="C161" t="str">
            <v/>
          </cell>
          <cell r="D161" t="str">
            <v/>
          </cell>
        </row>
        <row r="162">
          <cell r="A162">
            <v>364</v>
          </cell>
          <cell r="B162" t="str">
            <v>St. Vincent &amp; the Grenadines</v>
          </cell>
          <cell r="C162" t="str">
            <v/>
          </cell>
          <cell r="D162" t="str">
            <v/>
          </cell>
        </row>
        <row r="163">
          <cell r="A163">
            <v>732</v>
          </cell>
          <cell r="B163" t="str">
            <v>Sudan</v>
          </cell>
          <cell r="C163" t="str">
            <v/>
          </cell>
          <cell r="D163" t="str">
            <v/>
          </cell>
        </row>
        <row r="164">
          <cell r="A164">
            <v>923</v>
          </cell>
          <cell r="B164" t="str">
            <v>Tajikistan</v>
          </cell>
          <cell r="C164" t="str">
            <v>Yes</v>
          </cell>
          <cell r="D164" t="str">
            <v/>
          </cell>
        </row>
        <row r="165">
          <cell r="A165">
            <v>738</v>
          </cell>
          <cell r="B165" t="str">
            <v>Tanzania</v>
          </cell>
          <cell r="C165" t="str">
            <v>Yes</v>
          </cell>
          <cell r="D165" t="str">
            <v/>
          </cell>
        </row>
        <row r="166">
          <cell r="A166">
            <v>537</v>
          </cell>
          <cell r="B166" t="str">
            <v>Timor-Leste</v>
          </cell>
          <cell r="C166" t="str">
            <v/>
          </cell>
          <cell r="D166" t="str">
            <v/>
          </cell>
        </row>
        <row r="167">
          <cell r="A167">
            <v>742</v>
          </cell>
          <cell r="B167" t="str">
            <v>Togo</v>
          </cell>
          <cell r="C167" t="str">
            <v/>
          </cell>
          <cell r="D167" t="str">
            <v/>
          </cell>
        </row>
        <row r="168">
          <cell r="A168">
            <v>866</v>
          </cell>
          <cell r="B168" t="str">
            <v>Tonga</v>
          </cell>
          <cell r="C168" t="str">
            <v/>
          </cell>
          <cell r="D168" t="str">
            <v/>
          </cell>
        </row>
        <row r="169">
          <cell r="A169">
            <v>869</v>
          </cell>
          <cell r="B169" t="str">
            <v>Tuvalu</v>
          </cell>
          <cell r="C169" t="str">
            <v/>
          </cell>
          <cell r="D169" t="str">
            <v/>
          </cell>
        </row>
        <row r="170">
          <cell r="A170">
            <v>746</v>
          </cell>
          <cell r="B170" t="str">
            <v>Uganda</v>
          </cell>
          <cell r="C170" t="str">
            <v/>
          </cell>
          <cell r="D170" t="str">
            <v/>
          </cell>
        </row>
        <row r="171">
          <cell r="A171">
            <v>927</v>
          </cell>
          <cell r="B171" t="str">
            <v>Uzbekistan</v>
          </cell>
          <cell r="C171" t="str">
            <v/>
          </cell>
          <cell r="D171" t="str">
            <v/>
          </cell>
        </row>
        <row r="172">
          <cell r="A172">
            <v>846</v>
          </cell>
          <cell r="B172" t="str">
            <v>Vanuatu</v>
          </cell>
          <cell r="C172" t="str">
            <v/>
          </cell>
          <cell r="D172" t="str">
            <v/>
          </cell>
        </row>
        <row r="173">
          <cell r="A173">
            <v>474</v>
          </cell>
          <cell r="B173" t="str">
            <v>Yemen, Republic of</v>
          </cell>
          <cell r="C173" t="str">
            <v/>
          </cell>
          <cell r="D173" t="str">
            <v/>
          </cell>
        </row>
        <row r="174">
          <cell r="A174">
            <v>754</v>
          </cell>
          <cell r="B174" t="str">
            <v>Zambia</v>
          </cell>
          <cell r="C174" t="str">
            <v>Yes</v>
          </cell>
          <cell r="D174" t="str">
            <v>Yes</v>
          </cell>
        </row>
        <row r="175">
          <cell r="A175">
            <v>698</v>
          </cell>
          <cell r="B175" t="str">
            <v>Zimbabwe</v>
          </cell>
          <cell r="C175" t="str">
            <v/>
          </cell>
          <cell r="D175" t="str">
            <v/>
          </cell>
        </row>
        <row r="176">
          <cell r="A176" t="str">
            <v/>
          </cell>
          <cell r="B176" t="str">
            <v/>
          </cell>
          <cell r="C176" t="str">
            <v/>
          </cell>
          <cell r="D176" t="str">
            <v/>
          </cell>
        </row>
        <row r="177">
          <cell r="A177" t="str">
            <v/>
          </cell>
          <cell r="B177" t="str">
            <v/>
          </cell>
          <cell r="C177" t="str">
            <v/>
          </cell>
          <cell r="D177" t="str">
            <v/>
          </cell>
        </row>
        <row r="178">
          <cell r="A178" t="str">
            <v/>
          </cell>
          <cell r="B178" t="str">
            <v/>
          </cell>
          <cell r="C178" t="str">
            <v/>
          </cell>
          <cell r="D178" t="str">
            <v/>
          </cell>
        </row>
        <row r="179">
          <cell r="A179" t="str">
            <v/>
          </cell>
          <cell r="B179" t="str">
            <v/>
          </cell>
          <cell r="C179" t="str">
            <v/>
          </cell>
          <cell r="D179" t="str">
            <v/>
          </cell>
        </row>
        <row r="180">
          <cell r="A180" t="str">
            <v/>
          </cell>
          <cell r="B180" t="str">
            <v/>
          </cell>
          <cell r="C180" t="str">
            <v/>
          </cell>
          <cell r="D180" t="str">
            <v/>
          </cell>
        </row>
        <row r="181">
          <cell r="A181" t="str">
            <v/>
          </cell>
          <cell r="B181" t="str">
            <v/>
          </cell>
          <cell r="C181" t="str">
            <v/>
          </cell>
          <cell r="D181" t="str">
            <v/>
          </cell>
        </row>
        <row r="182">
          <cell r="A182" t="str">
            <v/>
          </cell>
          <cell r="B182" t="str">
            <v/>
          </cell>
          <cell r="C182" t="str">
            <v/>
          </cell>
          <cell r="D182" t="str">
            <v/>
          </cell>
        </row>
        <row r="183">
          <cell r="A183" t="str">
            <v/>
          </cell>
          <cell r="B183" t="str">
            <v/>
          </cell>
          <cell r="C183" t="str">
            <v/>
          </cell>
          <cell r="D183" t="str">
            <v/>
          </cell>
        </row>
        <row r="184">
          <cell r="A184" t="str">
            <v/>
          </cell>
          <cell r="B184" t="str">
            <v/>
          </cell>
          <cell r="C184" t="str">
            <v/>
          </cell>
          <cell r="D184" t="str">
            <v/>
          </cell>
        </row>
        <row r="185">
          <cell r="A185" t="str">
            <v/>
          </cell>
          <cell r="B185" t="str">
            <v/>
          </cell>
          <cell r="C185" t="str">
            <v/>
          </cell>
          <cell r="D185" t="str">
            <v/>
          </cell>
        </row>
        <row r="186">
          <cell r="A186" t="str">
            <v/>
          </cell>
          <cell r="B186" t="str">
            <v/>
          </cell>
          <cell r="C186" t="str">
            <v/>
          </cell>
          <cell r="D186" t="str">
            <v/>
          </cell>
        </row>
        <row r="187">
          <cell r="A187" t="str">
            <v/>
          </cell>
          <cell r="B187" t="str">
            <v/>
          </cell>
          <cell r="C187" t="str">
            <v/>
          </cell>
          <cell r="D187" t="str">
            <v/>
          </cell>
        </row>
        <row r="188">
          <cell r="A188" t="str">
            <v/>
          </cell>
          <cell r="B188" t="str">
            <v/>
          </cell>
          <cell r="C188" t="str">
            <v/>
          </cell>
          <cell r="D188" t="str">
            <v/>
          </cell>
        </row>
        <row r="189">
          <cell r="A189" t="str">
            <v/>
          </cell>
          <cell r="B189" t="str">
            <v/>
          </cell>
          <cell r="C189" t="str">
            <v/>
          </cell>
          <cell r="D189" t="str">
            <v/>
          </cell>
        </row>
        <row r="190">
          <cell r="A190" t="str">
            <v/>
          </cell>
          <cell r="B190" t="str">
            <v/>
          </cell>
          <cell r="C190" t="str">
            <v/>
          </cell>
          <cell r="D190" t="str">
            <v/>
          </cell>
        </row>
        <row r="191">
          <cell r="A191" t="str">
            <v/>
          </cell>
          <cell r="B191" t="str">
            <v/>
          </cell>
          <cell r="C191" t="str">
            <v/>
          </cell>
          <cell r="D191" t="str">
            <v/>
          </cell>
        </row>
        <row r="192">
          <cell r="A192" t="str">
            <v/>
          </cell>
          <cell r="B192" t="str">
            <v/>
          </cell>
          <cell r="C192" t="str">
            <v/>
          </cell>
          <cell r="D192" t="str">
            <v/>
          </cell>
        </row>
        <row r="193">
          <cell r="A193" t="str">
            <v/>
          </cell>
          <cell r="B193" t="str">
            <v/>
          </cell>
          <cell r="C193" t="str">
            <v/>
          </cell>
          <cell r="D193" t="str">
            <v/>
          </cell>
        </row>
        <row r="194">
          <cell r="A194" t="str">
            <v/>
          </cell>
          <cell r="B194" t="str">
            <v/>
          </cell>
          <cell r="C194" t="str">
            <v/>
          </cell>
          <cell r="D194" t="str">
            <v/>
          </cell>
        </row>
        <row r="195">
          <cell r="A195" t="str">
            <v/>
          </cell>
          <cell r="B195" t="str">
            <v/>
          </cell>
          <cell r="C195" t="str">
            <v/>
          </cell>
          <cell r="D195" t="str">
            <v/>
          </cell>
        </row>
        <row r="196">
          <cell r="A196" t="str">
            <v/>
          </cell>
          <cell r="B196" t="str">
            <v/>
          </cell>
          <cell r="C196" t="str">
            <v/>
          </cell>
          <cell r="D196" t="str">
            <v/>
          </cell>
        </row>
        <row r="197">
          <cell r="A197" t="str">
            <v/>
          </cell>
          <cell r="B197" t="str">
            <v/>
          </cell>
          <cell r="C197" t="str">
            <v/>
          </cell>
          <cell r="D197" t="str">
            <v/>
          </cell>
        </row>
        <row r="198">
          <cell r="A198" t="str">
            <v/>
          </cell>
          <cell r="B198" t="str">
            <v/>
          </cell>
          <cell r="C198" t="str">
            <v/>
          </cell>
          <cell r="D198" t="str">
            <v/>
          </cell>
        </row>
        <row r="199">
          <cell r="A199" t="str">
            <v/>
          </cell>
          <cell r="B199" t="str">
            <v/>
          </cell>
          <cell r="C199" t="str">
            <v/>
          </cell>
          <cell r="D199" t="str">
            <v/>
          </cell>
        </row>
        <row r="200">
          <cell r="A200" t="str">
            <v/>
          </cell>
          <cell r="B200" t="str">
            <v/>
          </cell>
          <cell r="C200" t="str">
            <v/>
          </cell>
          <cell r="D200" t="str">
            <v/>
          </cell>
        </row>
      </sheetData>
      <sheetData sheetId="26"/>
      <sheetData sheetId="27"/>
      <sheetData sheetId="28"/>
      <sheetData sheetId="29"/>
      <sheetData sheetId="30"/>
      <sheetData sheetId="31">
        <row r="4">
          <cell r="U4">
            <v>2020</v>
          </cell>
        </row>
      </sheetData>
      <sheetData sheetId="32"/>
      <sheetData sheetId="33"/>
      <sheetData sheetId="34">
        <row r="18">
          <cell r="Z18" t="str">
            <v>Numeric risk</v>
          </cell>
          <cell r="AA18" t="str">
            <v>Label risk</v>
          </cell>
        </row>
        <row r="19">
          <cell r="Z19">
            <v>1</v>
          </cell>
          <cell r="AA19" t="str">
            <v>Low</v>
          </cell>
        </row>
        <row r="20">
          <cell r="Z20">
            <v>2</v>
          </cell>
          <cell r="AA20" t="str">
            <v>Moderate</v>
          </cell>
        </row>
        <row r="23">
          <cell r="Z23">
            <v>3</v>
          </cell>
          <cell r="AA23" t="str">
            <v>High</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4">
          <cell r="AA4" t="str">
            <v>Country code</v>
          </cell>
          <cell r="AB4" t="str">
            <v>Country</v>
          </cell>
          <cell r="AC4" t="str">
            <v>Eurobond</v>
          </cell>
          <cell r="AD4" t="str">
            <v>PRGT market access</v>
          </cell>
          <cell r="AE4" t="str">
            <v>Market access (for stress tests and market fin. Module)</v>
          </cell>
        </row>
        <row r="5">
          <cell r="AA5">
            <v>512</v>
          </cell>
          <cell r="AB5" t="str">
            <v>Afghanistan</v>
          </cell>
          <cell r="AC5" t="str">
            <v/>
          </cell>
          <cell r="AD5" t="str">
            <v/>
          </cell>
          <cell r="AE5">
            <v>0</v>
          </cell>
        </row>
        <row r="6">
          <cell r="AA6">
            <v>513</v>
          </cell>
          <cell r="AB6" t="str">
            <v>Bangladesh</v>
          </cell>
          <cell r="AC6" t="str">
            <v/>
          </cell>
          <cell r="AD6" t="str">
            <v/>
          </cell>
          <cell r="AE6">
            <v>0</v>
          </cell>
        </row>
        <row r="7">
          <cell r="AA7">
            <v>638</v>
          </cell>
          <cell r="AB7" t="str">
            <v>Benin</v>
          </cell>
          <cell r="AC7" t="str">
            <v/>
          </cell>
          <cell r="AD7" t="str">
            <v/>
          </cell>
          <cell r="AE7">
            <v>0</v>
          </cell>
        </row>
        <row r="8">
          <cell r="AA8">
            <v>514</v>
          </cell>
          <cell r="AB8" t="str">
            <v>Bhutan</v>
          </cell>
          <cell r="AC8" t="str">
            <v/>
          </cell>
          <cell r="AD8" t="str">
            <v>Yes</v>
          </cell>
          <cell r="AE8">
            <v>1</v>
          </cell>
        </row>
        <row r="9">
          <cell r="AA9">
            <v>748</v>
          </cell>
          <cell r="AB9" t="str">
            <v>Burkina Faso</v>
          </cell>
          <cell r="AC9" t="str">
            <v/>
          </cell>
          <cell r="AD9" t="str">
            <v/>
          </cell>
          <cell r="AE9">
            <v>0</v>
          </cell>
        </row>
        <row r="10">
          <cell r="AA10">
            <v>618</v>
          </cell>
          <cell r="AB10" t="str">
            <v>Burundi</v>
          </cell>
          <cell r="AC10" t="str">
            <v/>
          </cell>
          <cell r="AD10" t="str">
            <v/>
          </cell>
          <cell r="AE10">
            <v>0</v>
          </cell>
        </row>
        <row r="11">
          <cell r="AA11">
            <v>522</v>
          </cell>
          <cell r="AB11" t="str">
            <v>Cambodia</v>
          </cell>
          <cell r="AC11" t="str">
            <v/>
          </cell>
          <cell r="AD11" t="str">
            <v/>
          </cell>
          <cell r="AE11">
            <v>0</v>
          </cell>
        </row>
        <row r="12">
          <cell r="AA12">
            <v>622</v>
          </cell>
          <cell r="AB12" t="str">
            <v>Cameroon</v>
          </cell>
          <cell r="AC12" t="str">
            <v>Yes</v>
          </cell>
          <cell r="AD12" t="str">
            <v>Yes</v>
          </cell>
          <cell r="AE12">
            <v>1</v>
          </cell>
        </row>
        <row r="13">
          <cell r="AA13">
            <v>624</v>
          </cell>
          <cell r="AB13" t="str">
            <v>Cabo Verde</v>
          </cell>
          <cell r="AC13" t="str">
            <v/>
          </cell>
          <cell r="AD13" t="str">
            <v/>
          </cell>
          <cell r="AE13">
            <v>0</v>
          </cell>
        </row>
        <row r="14">
          <cell r="AA14">
            <v>626</v>
          </cell>
          <cell r="AB14" t="str">
            <v>Central African Republic</v>
          </cell>
          <cell r="AC14" t="str">
            <v/>
          </cell>
          <cell r="AD14" t="str">
            <v/>
          </cell>
          <cell r="AE14">
            <v>0</v>
          </cell>
        </row>
        <row r="15">
          <cell r="AA15">
            <v>628</v>
          </cell>
          <cell r="AB15" t="str">
            <v>Chad</v>
          </cell>
          <cell r="AC15" t="str">
            <v/>
          </cell>
          <cell r="AD15" t="str">
            <v/>
          </cell>
          <cell r="AE15">
            <v>0</v>
          </cell>
        </row>
        <row r="16">
          <cell r="AA16">
            <v>632</v>
          </cell>
          <cell r="AB16" t="str">
            <v>Comoros</v>
          </cell>
          <cell r="AC16" t="str">
            <v/>
          </cell>
          <cell r="AD16" t="str">
            <v/>
          </cell>
          <cell r="AE16">
            <v>0</v>
          </cell>
        </row>
        <row r="17">
          <cell r="AA17">
            <v>636</v>
          </cell>
          <cell r="AB17" t="str">
            <v>Congo, DR</v>
          </cell>
          <cell r="AC17" t="str">
            <v/>
          </cell>
          <cell r="AD17" t="str">
            <v/>
          </cell>
          <cell r="AE17">
            <v>0</v>
          </cell>
        </row>
        <row r="18">
          <cell r="AA18">
            <v>634</v>
          </cell>
          <cell r="AB18" t="str">
            <v>Congo, Republic of</v>
          </cell>
          <cell r="AC18" t="str">
            <v>Yes</v>
          </cell>
          <cell r="AD18" t="str">
            <v>Yes</v>
          </cell>
          <cell r="AE18">
            <v>1</v>
          </cell>
        </row>
        <row r="19">
          <cell r="AA19">
            <v>662</v>
          </cell>
          <cell r="AB19" t="str">
            <v>Cote d'Ivoire</v>
          </cell>
          <cell r="AC19" t="str">
            <v>Yes</v>
          </cell>
          <cell r="AD19" t="str">
            <v>Yes</v>
          </cell>
          <cell r="AE19">
            <v>1</v>
          </cell>
        </row>
        <row r="20">
          <cell r="AA20">
            <v>611</v>
          </cell>
          <cell r="AB20" t="str">
            <v>Djibouti</v>
          </cell>
          <cell r="AC20" t="str">
            <v/>
          </cell>
          <cell r="AD20" t="str">
            <v/>
          </cell>
          <cell r="AE20">
            <v>0</v>
          </cell>
        </row>
        <row r="21">
          <cell r="AA21">
            <v>321</v>
          </cell>
          <cell r="AB21" t="str">
            <v>Dominica</v>
          </cell>
          <cell r="AC21" t="str">
            <v/>
          </cell>
          <cell r="AD21" t="str">
            <v/>
          </cell>
          <cell r="AE21">
            <v>0</v>
          </cell>
        </row>
        <row r="22">
          <cell r="AA22">
            <v>643</v>
          </cell>
          <cell r="AB22" t="str">
            <v>Eritrea</v>
          </cell>
          <cell r="AC22" t="str">
            <v/>
          </cell>
          <cell r="AD22" t="str">
            <v/>
          </cell>
          <cell r="AE22">
            <v>0</v>
          </cell>
        </row>
        <row r="23">
          <cell r="AA23">
            <v>644</v>
          </cell>
          <cell r="AB23" t="str">
            <v>Ethiopia</v>
          </cell>
          <cell r="AC23" t="str">
            <v>Yes</v>
          </cell>
          <cell r="AD23" t="str">
            <v/>
          </cell>
          <cell r="AE23">
            <v>1</v>
          </cell>
        </row>
        <row r="24">
          <cell r="AA24">
            <v>648</v>
          </cell>
          <cell r="AB24" t="str">
            <v>Gambia, The</v>
          </cell>
          <cell r="AC24" t="str">
            <v/>
          </cell>
          <cell r="AD24" t="str">
            <v/>
          </cell>
          <cell r="AE24">
            <v>0</v>
          </cell>
        </row>
        <row r="25">
          <cell r="AA25">
            <v>652</v>
          </cell>
          <cell r="AB25" t="str">
            <v>Ghana</v>
          </cell>
          <cell r="AC25" t="str">
            <v>Yes</v>
          </cell>
          <cell r="AD25" t="str">
            <v>Yes</v>
          </cell>
          <cell r="AE25">
            <v>1</v>
          </cell>
        </row>
        <row r="26">
          <cell r="AA26">
            <v>328</v>
          </cell>
          <cell r="AB26" t="str">
            <v>Grenada</v>
          </cell>
          <cell r="AC26" t="str">
            <v/>
          </cell>
          <cell r="AD26" t="str">
            <v/>
          </cell>
          <cell r="AE26">
            <v>0</v>
          </cell>
        </row>
        <row r="27">
          <cell r="AA27">
            <v>656</v>
          </cell>
          <cell r="AB27" t="str">
            <v>Guinea</v>
          </cell>
          <cell r="AC27" t="str">
            <v/>
          </cell>
          <cell r="AD27" t="str">
            <v/>
          </cell>
          <cell r="AE27">
            <v>0</v>
          </cell>
        </row>
        <row r="28">
          <cell r="AA28">
            <v>654</v>
          </cell>
          <cell r="AB28" t="str">
            <v>Guinea-Bissau</v>
          </cell>
          <cell r="AC28" t="str">
            <v/>
          </cell>
          <cell r="AD28" t="str">
            <v/>
          </cell>
          <cell r="AE28">
            <v>0</v>
          </cell>
        </row>
        <row r="29">
          <cell r="AA29">
            <v>336</v>
          </cell>
          <cell r="AB29" t="str">
            <v>Guyana</v>
          </cell>
          <cell r="AC29" t="str">
            <v/>
          </cell>
          <cell r="AD29" t="str">
            <v/>
          </cell>
          <cell r="AE29">
            <v>0</v>
          </cell>
        </row>
        <row r="30">
          <cell r="AA30">
            <v>263</v>
          </cell>
          <cell r="AB30" t="str">
            <v>Haiti</v>
          </cell>
          <cell r="AC30" t="str">
            <v/>
          </cell>
          <cell r="AD30" t="str">
            <v/>
          </cell>
          <cell r="AE30">
            <v>0</v>
          </cell>
        </row>
        <row r="31">
          <cell r="AA31">
            <v>268</v>
          </cell>
          <cell r="AB31" t="str">
            <v>Honduras</v>
          </cell>
          <cell r="AC31" t="str">
            <v>Yes</v>
          </cell>
          <cell r="AD31" t="str">
            <v>Yes</v>
          </cell>
          <cell r="AE31">
            <v>1</v>
          </cell>
        </row>
        <row r="32">
          <cell r="AA32">
            <v>664</v>
          </cell>
          <cell r="AB32" t="str">
            <v>Kenya</v>
          </cell>
          <cell r="AC32" t="str">
            <v>Yes</v>
          </cell>
          <cell r="AD32" t="str">
            <v>Yes</v>
          </cell>
          <cell r="AE32">
            <v>1</v>
          </cell>
        </row>
        <row r="33">
          <cell r="AA33">
            <v>826</v>
          </cell>
          <cell r="AB33" t="str">
            <v>Kiribati</v>
          </cell>
          <cell r="AC33" t="str">
            <v/>
          </cell>
          <cell r="AD33" t="str">
            <v/>
          </cell>
          <cell r="AE33">
            <v>0</v>
          </cell>
        </row>
        <row r="34">
          <cell r="AA34">
            <v>917</v>
          </cell>
          <cell r="AB34" t="str">
            <v>Kyrgyz Republic</v>
          </cell>
          <cell r="AC34" t="str">
            <v/>
          </cell>
          <cell r="AD34" t="str">
            <v/>
          </cell>
          <cell r="AE34">
            <v>0</v>
          </cell>
        </row>
        <row r="35">
          <cell r="AA35">
            <v>544</v>
          </cell>
          <cell r="AB35" t="str">
            <v>Lao PDR</v>
          </cell>
          <cell r="AC35" t="str">
            <v/>
          </cell>
          <cell r="AD35" t="str">
            <v>Yes</v>
          </cell>
          <cell r="AE35">
            <v>1</v>
          </cell>
        </row>
        <row r="36">
          <cell r="AA36">
            <v>666</v>
          </cell>
          <cell r="AB36" t="str">
            <v>Lesotho</v>
          </cell>
          <cell r="AC36" t="str">
            <v/>
          </cell>
          <cell r="AD36" t="str">
            <v/>
          </cell>
          <cell r="AE36">
            <v>0</v>
          </cell>
        </row>
        <row r="37">
          <cell r="AA37">
            <v>668</v>
          </cell>
          <cell r="AB37" t="str">
            <v>Liberia</v>
          </cell>
          <cell r="AC37" t="str">
            <v/>
          </cell>
          <cell r="AD37" t="str">
            <v/>
          </cell>
          <cell r="AE37">
            <v>0</v>
          </cell>
        </row>
        <row r="38">
          <cell r="AA38">
            <v>674</v>
          </cell>
          <cell r="AB38" t="str">
            <v>Madagascar</v>
          </cell>
          <cell r="AC38" t="str">
            <v/>
          </cell>
          <cell r="AD38" t="str">
            <v/>
          </cell>
          <cell r="AE38">
            <v>0</v>
          </cell>
        </row>
        <row r="39">
          <cell r="AA39">
            <v>676</v>
          </cell>
          <cell r="AB39" t="str">
            <v>Malawi</v>
          </cell>
          <cell r="AC39" t="str">
            <v/>
          </cell>
          <cell r="AD39" t="str">
            <v/>
          </cell>
          <cell r="AE39">
            <v>0</v>
          </cell>
        </row>
        <row r="40">
          <cell r="AA40">
            <v>556</v>
          </cell>
          <cell r="AB40" t="str">
            <v>Maldives</v>
          </cell>
          <cell r="AC40" t="str">
            <v/>
          </cell>
          <cell r="AD40" t="str">
            <v>Yes</v>
          </cell>
          <cell r="AE40">
            <v>1</v>
          </cell>
        </row>
        <row r="41">
          <cell r="AA41">
            <v>678</v>
          </cell>
          <cell r="AB41" t="str">
            <v>Mali</v>
          </cell>
          <cell r="AC41" t="str">
            <v/>
          </cell>
          <cell r="AD41" t="str">
            <v/>
          </cell>
          <cell r="AE41">
            <v>0</v>
          </cell>
        </row>
        <row r="42">
          <cell r="AA42">
            <v>867</v>
          </cell>
          <cell r="AB42" t="str">
            <v>Marshall Islands</v>
          </cell>
          <cell r="AC42" t="str">
            <v/>
          </cell>
          <cell r="AD42" t="str">
            <v/>
          </cell>
          <cell r="AE42">
            <v>0</v>
          </cell>
        </row>
        <row r="43">
          <cell r="AA43">
            <v>682</v>
          </cell>
          <cell r="AB43" t="str">
            <v>Mauritania</v>
          </cell>
          <cell r="AC43" t="str">
            <v/>
          </cell>
          <cell r="AD43" t="str">
            <v/>
          </cell>
          <cell r="AE43">
            <v>0</v>
          </cell>
        </row>
        <row r="44">
          <cell r="AA44">
            <v>868</v>
          </cell>
          <cell r="AB44" t="str">
            <v>Micronesia</v>
          </cell>
          <cell r="AC44" t="str">
            <v/>
          </cell>
          <cell r="AD44" t="str">
            <v/>
          </cell>
          <cell r="AE44">
            <v>0</v>
          </cell>
        </row>
        <row r="45">
          <cell r="AA45">
            <v>921</v>
          </cell>
          <cell r="AB45" t="str">
            <v>Moldova</v>
          </cell>
          <cell r="AC45" t="str">
            <v/>
          </cell>
          <cell r="AD45" t="str">
            <v/>
          </cell>
          <cell r="AE45">
            <v>0</v>
          </cell>
        </row>
        <row r="46">
          <cell r="AA46">
            <v>688</v>
          </cell>
          <cell r="AB46" t="str">
            <v>Mozambique</v>
          </cell>
          <cell r="AC46" t="str">
            <v>Yes</v>
          </cell>
          <cell r="AD46" t="str">
            <v/>
          </cell>
          <cell r="AE46">
            <v>1</v>
          </cell>
        </row>
        <row r="47">
          <cell r="AA47">
            <v>518</v>
          </cell>
          <cell r="AB47" t="str">
            <v>Myanmar</v>
          </cell>
          <cell r="AC47" t="str">
            <v/>
          </cell>
          <cell r="AD47" t="str">
            <v/>
          </cell>
          <cell r="AE47">
            <v>0</v>
          </cell>
        </row>
        <row r="48">
          <cell r="AA48">
            <v>558</v>
          </cell>
          <cell r="AB48" t="str">
            <v>Nepal</v>
          </cell>
          <cell r="AC48" t="str">
            <v/>
          </cell>
          <cell r="AD48" t="str">
            <v/>
          </cell>
          <cell r="AE48">
            <v>0</v>
          </cell>
        </row>
        <row r="49">
          <cell r="AA49">
            <v>278</v>
          </cell>
          <cell r="AB49" t="str">
            <v>Nicaragua</v>
          </cell>
          <cell r="AC49" t="str">
            <v/>
          </cell>
          <cell r="AD49" t="str">
            <v/>
          </cell>
          <cell r="AE49">
            <v>0</v>
          </cell>
        </row>
        <row r="50">
          <cell r="AA50">
            <v>692</v>
          </cell>
          <cell r="AB50" t="str">
            <v>Niger</v>
          </cell>
          <cell r="AC50" t="str">
            <v/>
          </cell>
          <cell r="AD50" t="str">
            <v/>
          </cell>
          <cell r="AE50">
            <v>0</v>
          </cell>
        </row>
        <row r="51">
          <cell r="AA51">
            <v>853</v>
          </cell>
          <cell r="AB51" t="str">
            <v>Papua New Guinea</v>
          </cell>
          <cell r="AC51" t="str">
            <v/>
          </cell>
          <cell r="AD51" t="str">
            <v/>
          </cell>
          <cell r="AE51">
            <v>0</v>
          </cell>
        </row>
        <row r="52">
          <cell r="AA52">
            <v>714</v>
          </cell>
          <cell r="AB52" t="str">
            <v>Rwanda</v>
          </cell>
          <cell r="AC52" t="str">
            <v>Yes</v>
          </cell>
          <cell r="AD52" t="str">
            <v/>
          </cell>
          <cell r="AE52">
            <v>1</v>
          </cell>
        </row>
        <row r="53">
          <cell r="AA53">
            <v>862</v>
          </cell>
          <cell r="AB53" t="str">
            <v>Samoa</v>
          </cell>
          <cell r="AC53" t="str">
            <v/>
          </cell>
          <cell r="AD53" t="str">
            <v/>
          </cell>
          <cell r="AE53">
            <v>0</v>
          </cell>
        </row>
        <row r="54">
          <cell r="AA54">
            <v>716</v>
          </cell>
          <cell r="AB54" t="str">
            <v>Sao Tome &amp; Principe</v>
          </cell>
          <cell r="AC54" t="str">
            <v/>
          </cell>
          <cell r="AD54" t="str">
            <v/>
          </cell>
          <cell r="AE54">
            <v>0</v>
          </cell>
        </row>
        <row r="55">
          <cell r="AA55">
            <v>722</v>
          </cell>
          <cell r="AB55" t="str">
            <v>Senegal</v>
          </cell>
          <cell r="AC55" t="str">
            <v>Yes</v>
          </cell>
          <cell r="AD55" t="str">
            <v/>
          </cell>
          <cell r="AE55">
            <v>1</v>
          </cell>
        </row>
        <row r="56">
          <cell r="AA56">
            <v>724</v>
          </cell>
          <cell r="AB56" t="str">
            <v>Sierra Leone</v>
          </cell>
          <cell r="AC56" t="str">
            <v/>
          </cell>
          <cell r="AD56" t="str">
            <v/>
          </cell>
          <cell r="AE56">
            <v>0</v>
          </cell>
        </row>
        <row r="57">
          <cell r="AA57">
            <v>813</v>
          </cell>
          <cell r="AB57" t="str">
            <v>Solomon Islands</v>
          </cell>
          <cell r="AC57" t="str">
            <v/>
          </cell>
          <cell r="AD57" t="str">
            <v/>
          </cell>
          <cell r="AE57">
            <v>0</v>
          </cell>
        </row>
        <row r="58">
          <cell r="AA58">
            <v>726</v>
          </cell>
          <cell r="AB58" t="str">
            <v>Somalia</v>
          </cell>
          <cell r="AC58" t="str">
            <v/>
          </cell>
          <cell r="AD58" t="str">
            <v/>
          </cell>
          <cell r="AE58">
            <v>0</v>
          </cell>
        </row>
        <row r="59">
          <cell r="AA59">
            <v>733</v>
          </cell>
          <cell r="AB59" t="str">
            <v>South Sudan</v>
          </cell>
          <cell r="AC59" t="str">
            <v/>
          </cell>
          <cell r="AD59" t="str">
            <v/>
          </cell>
          <cell r="AE59">
            <v>0</v>
          </cell>
        </row>
        <row r="60">
          <cell r="AA60">
            <v>362</v>
          </cell>
          <cell r="AB60" t="str">
            <v>St. Lucia</v>
          </cell>
          <cell r="AC60" t="str">
            <v/>
          </cell>
          <cell r="AD60" t="str">
            <v/>
          </cell>
          <cell r="AE60">
            <v>0</v>
          </cell>
        </row>
        <row r="61">
          <cell r="AA61">
            <v>364</v>
          </cell>
          <cell r="AB61" t="str">
            <v>St. Vincent &amp; the Grenadines</v>
          </cell>
          <cell r="AC61" t="str">
            <v/>
          </cell>
          <cell r="AD61" t="str">
            <v/>
          </cell>
          <cell r="AE61">
            <v>0</v>
          </cell>
        </row>
        <row r="62">
          <cell r="AA62">
            <v>732</v>
          </cell>
          <cell r="AB62" t="str">
            <v>Sudan</v>
          </cell>
          <cell r="AC62" t="str">
            <v/>
          </cell>
          <cell r="AD62" t="str">
            <v/>
          </cell>
          <cell r="AE62">
            <v>0</v>
          </cell>
        </row>
        <row r="63">
          <cell r="AA63">
            <v>923</v>
          </cell>
          <cell r="AB63" t="str">
            <v>Tajikistan</v>
          </cell>
          <cell r="AC63" t="str">
            <v>Yes</v>
          </cell>
          <cell r="AD63" t="str">
            <v/>
          </cell>
          <cell r="AE63">
            <v>1</v>
          </cell>
        </row>
        <row r="64">
          <cell r="AA64">
            <v>738</v>
          </cell>
          <cell r="AB64" t="str">
            <v>Tanzania</v>
          </cell>
          <cell r="AC64" t="str">
            <v>Yes</v>
          </cell>
          <cell r="AD64" t="str">
            <v/>
          </cell>
          <cell r="AE64">
            <v>1</v>
          </cell>
        </row>
        <row r="65">
          <cell r="AA65">
            <v>537</v>
          </cell>
          <cell r="AB65" t="str">
            <v>Timor-Leste</v>
          </cell>
          <cell r="AC65" t="str">
            <v/>
          </cell>
          <cell r="AD65" t="str">
            <v/>
          </cell>
          <cell r="AE65">
            <v>0</v>
          </cell>
        </row>
        <row r="66">
          <cell r="AA66">
            <v>742</v>
          </cell>
          <cell r="AB66" t="str">
            <v>Togo</v>
          </cell>
          <cell r="AC66" t="str">
            <v/>
          </cell>
          <cell r="AD66" t="str">
            <v/>
          </cell>
          <cell r="AE66">
            <v>0</v>
          </cell>
        </row>
        <row r="67">
          <cell r="AA67">
            <v>866</v>
          </cell>
          <cell r="AB67" t="str">
            <v>Tonga</v>
          </cell>
          <cell r="AC67" t="str">
            <v/>
          </cell>
          <cell r="AD67" t="str">
            <v/>
          </cell>
          <cell r="AE67">
            <v>0</v>
          </cell>
        </row>
        <row r="68">
          <cell r="AA68">
            <v>869</v>
          </cell>
          <cell r="AB68" t="str">
            <v>Tuvalu</v>
          </cell>
          <cell r="AC68" t="str">
            <v/>
          </cell>
          <cell r="AD68" t="str">
            <v/>
          </cell>
          <cell r="AE68">
            <v>0</v>
          </cell>
        </row>
        <row r="69">
          <cell r="AA69">
            <v>746</v>
          </cell>
          <cell r="AB69" t="str">
            <v>Uganda</v>
          </cell>
          <cell r="AC69" t="str">
            <v/>
          </cell>
          <cell r="AD69" t="str">
            <v/>
          </cell>
          <cell r="AE69">
            <v>0</v>
          </cell>
        </row>
        <row r="70">
          <cell r="AA70">
            <v>927</v>
          </cell>
          <cell r="AB70" t="str">
            <v>Uzbekistan</v>
          </cell>
          <cell r="AC70" t="str">
            <v/>
          </cell>
          <cell r="AD70" t="str">
            <v/>
          </cell>
          <cell r="AE70">
            <v>0</v>
          </cell>
        </row>
        <row r="71">
          <cell r="AA71">
            <v>846</v>
          </cell>
          <cell r="AB71" t="str">
            <v>Vanuatu</v>
          </cell>
          <cell r="AC71" t="str">
            <v/>
          </cell>
          <cell r="AD71" t="str">
            <v/>
          </cell>
          <cell r="AE71">
            <v>0</v>
          </cell>
        </row>
        <row r="72">
          <cell r="AA72">
            <v>474</v>
          </cell>
          <cell r="AB72" t="str">
            <v>Yemen, Republic of</v>
          </cell>
          <cell r="AC72" t="str">
            <v/>
          </cell>
          <cell r="AD72" t="str">
            <v/>
          </cell>
          <cell r="AE72">
            <v>0</v>
          </cell>
        </row>
        <row r="73">
          <cell r="AA73">
            <v>754</v>
          </cell>
          <cell r="AB73" t="str">
            <v>Zambia</v>
          </cell>
          <cell r="AC73" t="str">
            <v>Yes</v>
          </cell>
          <cell r="AD73" t="str">
            <v>Yes</v>
          </cell>
          <cell r="AE73">
            <v>1</v>
          </cell>
        </row>
        <row r="74">
          <cell r="AA74">
            <v>698</v>
          </cell>
          <cell r="AB74" t="str">
            <v>Zimbabwe</v>
          </cell>
          <cell r="AC74" t="str">
            <v/>
          </cell>
          <cell r="AD74" t="str">
            <v/>
          </cell>
          <cell r="AE74">
            <v>0</v>
          </cell>
        </row>
      </sheetData>
      <sheetData sheetId="73"/>
      <sheetData sheetId="74"/>
      <sheetData sheetId="75"/>
      <sheetData sheetId="76"/>
      <sheetData sheetId="77"/>
      <sheetData sheetId="78"/>
      <sheetData sheetId="79"/>
      <sheetData sheetId="80"/>
      <sheetData sheetId="81"/>
      <sheetData sheetId="82">
        <row r="2">
          <cell r="H2" t="str">
            <v>MMR</v>
          </cell>
        </row>
        <row r="3">
          <cell r="D3" t="str">
            <v>HIPC status</v>
          </cell>
          <cell r="E3" t="str">
            <v>MDRI</v>
          </cell>
          <cell r="AJ3" t="str">
            <v>Vintage display lookup</v>
          </cell>
          <cell r="AX3" t="str">
            <v>Hide Sheets</v>
          </cell>
          <cell r="AY3" t="str">
            <v>Country Drop Down</v>
          </cell>
        </row>
        <row r="4">
          <cell r="C4" t="str">
            <v>Afghanistan</v>
          </cell>
          <cell r="D4" t="str">
            <v>CP</v>
          </cell>
          <cell r="E4" t="str">
            <v>Yes</v>
          </cell>
          <cell r="AB4" t="str">
            <v>n.a.</v>
          </cell>
          <cell r="AF4" t="str">
            <v>New</v>
          </cell>
          <cell r="AH4" t="str">
            <v>On</v>
          </cell>
          <cell r="AJ4" t="str">
            <v>01</v>
          </cell>
          <cell r="AK4" t="str">
            <v>January</v>
          </cell>
          <cell r="AX4" t="str">
            <v>BACKGROUND tables</v>
          </cell>
          <cell r="AY4" t="str">
            <v>&lt;--Select a Country--&gt;</v>
          </cell>
        </row>
        <row r="5">
          <cell r="C5" t="str">
            <v>Bangladesh</v>
          </cell>
          <cell r="D5" t="str">
            <v>nonhipc</v>
          </cell>
          <cell r="E5" t="str">
            <v>No</v>
          </cell>
          <cell r="AD5" t="str">
            <v>Regular</v>
          </cell>
          <cell r="AF5" t="str">
            <v>Old</v>
          </cell>
          <cell r="AH5" t="str">
            <v>Off</v>
          </cell>
          <cell r="AJ5" t="str">
            <v>02</v>
          </cell>
          <cell r="AK5" t="str">
            <v>February</v>
          </cell>
          <cell r="AX5" t="str">
            <v>Stress tests pub vs ext</v>
          </cell>
          <cell r="AY5" t="str">
            <v>Afghanistan</v>
          </cell>
        </row>
        <row r="6">
          <cell r="C6" t="str">
            <v>Benin</v>
          </cell>
          <cell r="D6" t="str">
            <v>CP</v>
          </cell>
          <cell r="E6" t="str">
            <v>Yes</v>
          </cell>
          <cell r="AD6" t="str">
            <v>Blend</v>
          </cell>
          <cell r="AJ6" t="str">
            <v>03</v>
          </cell>
          <cell r="AK6" t="str">
            <v>March</v>
          </cell>
          <cell r="AX6" t="str">
            <v>Public DSA =&gt;</v>
          </cell>
          <cell r="AY6" t="str">
            <v>Bangladesh</v>
          </cell>
        </row>
        <row r="7">
          <cell r="C7" t="str">
            <v>Bhutan</v>
          </cell>
          <cell r="D7" t="str">
            <v>nonhipc</v>
          </cell>
          <cell r="E7" t="str">
            <v>Yes</v>
          </cell>
          <cell r="AD7" t="str">
            <v>Small Economy</v>
          </cell>
          <cell r="AJ7" t="str">
            <v>04</v>
          </cell>
          <cell r="AK7" t="str">
            <v>April</v>
          </cell>
          <cell r="AX7" t="str">
            <v>A1_Historical_pub</v>
          </cell>
          <cell r="AY7" t="str">
            <v>Benin</v>
          </cell>
        </row>
        <row r="8">
          <cell r="C8" t="str">
            <v>Burkina Faso</v>
          </cell>
          <cell r="D8" t="str">
            <v>CP</v>
          </cell>
          <cell r="E8" t="str">
            <v>Yes</v>
          </cell>
          <cell r="AJ8" t="str">
            <v>05</v>
          </cell>
          <cell r="AK8" t="str">
            <v>May</v>
          </cell>
          <cell r="AX8" t="str">
            <v>Baseline - public</v>
          </cell>
          <cell r="AY8" t="str">
            <v>Bhutan</v>
          </cell>
        </row>
        <row r="9">
          <cell r="C9" t="str">
            <v>Burundi</v>
          </cell>
          <cell r="D9" t="str">
            <v>CP</v>
          </cell>
          <cell r="E9" t="str">
            <v>Yes</v>
          </cell>
          <cell r="AJ9" t="str">
            <v>06</v>
          </cell>
          <cell r="AK9" t="str">
            <v>June</v>
          </cell>
          <cell r="AX9" t="str">
            <v>B1_GDP_pub</v>
          </cell>
          <cell r="AY9" t="str">
            <v>Burkina Faso</v>
          </cell>
        </row>
        <row r="10">
          <cell r="C10" t="str">
            <v>Cambodia</v>
          </cell>
          <cell r="D10" t="str">
            <v>nonhipc</v>
          </cell>
          <cell r="E10" t="str">
            <v>Yes</v>
          </cell>
          <cell r="AJ10" t="str">
            <v>07</v>
          </cell>
          <cell r="AK10" t="str">
            <v>July</v>
          </cell>
          <cell r="AX10" t="str">
            <v>B2_PB_mkt_pub</v>
          </cell>
          <cell r="AY10" t="str">
            <v>Burundi</v>
          </cell>
        </row>
        <row r="11">
          <cell r="C11" t="str">
            <v>Cameroon</v>
          </cell>
          <cell r="D11" t="str">
            <v>CP</v>
          </cell>
          <cell r="E11" t="str">
            <v>Yes</v>
          </cell>
          <cell r="AJ11" t="str">
            <v>08</v>
          </cell>
          <cell r="AK11" t="str">
            <v>August</v>
          </cell>
          <cell r="AX11" t="str">
            <v>B2_PB_non_mkt_pub</v>
          </cell>
          <cell r="AY11" t="str">
            <v>Cambodia</v>
          </cell>
        </row>
        <row r="12">
          <cell r="C12" t="str">
            <v>Cabo Verde</v>
          </cell>
          <cell r="D12" t="str">
            <v>nonhipc</v>
          </cell>
          <cell r="E12" t="str">
            <v>No</v>
          </cell>
          <cell r="AJ12" t="str">
            <v>09</v>
          </cell>
          <cell r="AK12" t="str">
            <v>September</v>
          </cell>
          <cell r="AX12" t="str">
            <v>B3_Exports_pub</v>
          </cell>
          <cell r="AY12" t="str">
            <v>Cameroon</v>
          </cell>
        </row>
        <row r="13">
          <cell r="C13" t="str">
            <v>Central African Republic</v>
          </cell>
          <cell r="D13" t="str">
            <v>CP</v>
          </cell>
          <cell r="E13" t="str">
            <v>Yes</v>
          </cell>
          <cell r="AJ13" t="str">
            <v>10</v>
          </cell>
          <cell r="AK13" t="str">
            <v>October</v>
          </cell>
          <cell r="AX13" t="str">
            <v>B3_Exports_pub_old</v>
          </cell>
          <cell r="AY13" t="str">
            <v>Cabo Verde</v>
          </cell>
        </row>
        <row r="14">
          <cell r="C14" t="str">
            <v>Chad</v>
          </cell>
          <cell r="D14" t="str">
            <v>CP</v>
          </cell>
          <cell r="E14" t="str">
            <v>Yes</v>
          </cell>
          <cell r="AJ14" t="str">
            <v>11</v>
          </cell>
          <cell r="AK14" t="str">
            <v>November</v>
          </cell>
          <cell r="AX14" t="str">
            <v>B4_other flows_pub</v>
          </cell>
          <cell r="AY14" t="str">
            <v>Central African Republic</v>
          </cell>
        </row>
        <row r="15">
          <cell r="C15" t="str">
            <v>Comoros</v>
          </cell>
          <cell r="D15" t="str">
            <v>CP</v>
          </cell>
          <cell r="E15" t="str">
            <v>Yes</v>
          </cell>
          <cell r="AJ15" t="str">
            <v>12</v>
          </cell>
          <cell r="AK15" t="str">
            <v>December</v>
          </cell>
          <cell r="AX15" t="str">
            <v>B5_depreciation_pub</v>
          </cell>
          <cell r="AY15" t="str">
            <v>Chad</v>
          </cell>
        </row>
        <row r="16">
          <cell r="C16" t="str">
            <v>Congo, DR</v>
          </cell>
          <cell r="D16" t="str">
            <v>CP</v>
          </cell>
          <cell r="E16" t="str">
            <v>Yes</v>
          </cell>
          <cell r="AX16" t="str">
            <v>B6_combo_mkt_pub</v>
          </cell>
          <cell r="AY16" t="str">
            <v>Comoros</v>
          </cell>
        </row>
        <row r="17">
          <cell r="C17" t="str">
            <v>Congo, Republic of</v>
          </cell>
          <cell r="D17" t="str">
            <v>CP</v>
          </cell>
          <cell r="E17" t="str">
            <v>Yes</v>
          </cell>
          <cell r="AX17" t="str">
            <v>B6_combo_non-mkt_pub</v>
          </cell>
          <cell r="AY17" t="str">
            <v>Congo, DR</v>
          </cell>
        </row>
        <row r="18">
          <cell r="C18" t="str">
            <v>Cote d'Ivoire</v>
          </cell>
          <cell r="D18" t="str">
            <v>CP</v>
          </cell>
          <cell r="E18" t="str">
            <v>Yes</v>
          </cell>
          <cell r="AX18" t="str">
            <v>PV_ResFin-fiscal</v>
          </cell>
          <cell r="AY18" t="str">
            <v>Congo, Republic of</v>
          </cell>
        </row>
        <row r="19">
          <cell r="C19" t="str">
            <v>Djibouti</v>
          </cell>
          <cell r="D19" t="str">
            <v>nonhipc</v>
          </cell>
          <cell r="E19" t="str">
            <v>Yes</v>
          </cell>
          <cell r="AX19" t="str">
            <v>PV_ResFin-add.int.cost - mkt</v>
          </cell>
          <cell r="AY19" t="str">
            <v>Cote d'Ivoire</v>
          </cell>
        </row>
        <row r="20">
          <cell r="C20" t="str">
            <v>Dominica</v>
          </cell>
          <cell r="D20" t="str">
            <v>nonhipc</v>
          </cell>
          <cell r="E20" t="str">
            <v>Yes</v>
          </cell>
          <cell r="AX20" t="str">
            <v>External DSA=&gt;</v>
          </cell>
          <cell r="AY20" t="str">
            <v>Djibouti</v>
          </cell>
        </row>
        <row r="21">
          <cell r="C21" t="str">
            <v>Eritrea</v>
          </cell>
          <cell r="D21" t="str">
            <v>pre-DP</v>
          </cell>
          <cell r="E21" t="str">
            <v>No</v>
          </cell>
          <cell r="AX21" t="str">
            <v>Baseline - external</v>
          </cell>
          <cell r="AY21" t="str">
            <v>Dominica</v>
          </cell>
        </row>
        <row r="22">
          <cell r="C22" t="str">
            <v>Ethiopia</v>
          </cell>
          <cell r="D22" t="str">
            <v>CP</v>
          </cell>
          <cell r="E22" t="str">
            <v>Yes</v>
          </cell>
          <cell r="AX22" t="str">
            <v>A1_historical_ext</v>
          </cell>
          <cell r="AY22" t="str">
            <v>Eritrea</v>
          </cell>
        </row>
        <row r="23">
          <cell r="C23" t="str">
            <v>Gambia, The</v>
          </cell>
          <cell r="D23" t="str">
            <v>CP</v>
          </cell>
          <cell r="E23" t="str">
            <v>Yes</v>
          </cell>
          <cell r="AX23" t="str">
            <v>B1_GDP_ext</v>
          </cell>
          <cell r="AY23" t="str">
            <v>Ethiopia</v>
          </cell>
        </row>
        <row r="24">
          <cell r="C24" t="str">
            <v>Ghana</v>
          </cell>
          <cell r="D24" t="str">
            <v>CP</v>
          </cell>
          <cell r="E24" t="str">
            <v>Yes</v>
          </cell>
          <cell r="AX24" t="str">
            <v>B3_Exports_ext</v>
          </cell>
          <cell r="AY24" t="str">
            <v>Gambia, The</v>
          </cell>
        </row>
        <row r="25">
          <cell r="C25" t="str">
            <v>Grenada</v>
          </cell>
          <cell r="D25" t="str">
            <v>nonhipc</v>
          </cell>
          <cell r="E25" t="str">
            <v>Yes</v>
          </cell>
          <cell r="AX25" t="str">
            <v>B4_other flows_ext</v>
          </cell>
          <cell r="AY25" t="str">
            <v>Ghana</v>
          </cell>
        </row>
        <row r="26">
          <cell r="C26" t="str">
            <v>Guinea</v>
          </cell>
          <cell r="D26" t="str">
            <v>CP</v>
          </cell>
          <cell r="E26" t="str">
            <v>Yes</v>
          </cell>
          <cell r="AX26" t="str">
            <v>B5_depreciation_ext</v>
          </cell>
          <cell r="AY26" t="str">
            <v>Grenada</v>
          </cell>
        </row>
        <row r="27">
          <cell r="C27" t="str">
            <v>Guinea-Bissau</v>
          </cell>
          <cell r="D27" t="str">
            <v>CP</v>
          </cell>
          <cell r="E27" t="str">
            <v>Yes</v>
          </cell>
          <cell r="AX27" t="str">
            <v>B6_Combo_mkt_ext</v>
          </cell>
          <cell r="AY27" t="str">
            <v>Guinea</v>
          </cell>
        </row>
        <row r="28">
          <cell r="C28" t="str">
            <v>Guyana</v>
          </cell>
          <cell r="D28" t="str">
            <v>CP</v>
          </cell>
          <cell r="E28" t="str">
            <v>yes</v>
          </cell>
          <cell r="AX28" t="str">
            <v>B6_Combo_non-mkt_ext</v>
          </cell>
          <cell r="AY28" t="str">
            <v>Guinea-Bissau</v>
          </cell>
        </row>
        <row r="29">
          <cell r="C29" t="str">
            <v>Haiti</v>
          </cell>
          <cell r="D29" t="str">
            <v>CP</v>
          </cell>
          <cell r="E29" t="str">
            <v>Yes</v>
          </cell>
          <cell r="AX29" t="str">
            <v>PV Stress</v>
          </cell>
          <cell r="AY29" t="str">
            <v>Guyana</v>
          </cell>
        </row>
        <row r="30">
          <cell r="C30" t="str">
            <v>Honduras</v>
          </cell>
          <cell r="D30" t="str">
            <v>CP</v>
          </cell>
          <cell r="E30" t="str">
            <v>Yes</v>
          </cell>
          <cell r="AX30" t="str">
            <v>PV_Base-add.cost.mkt</v>
          </cell>
          <cell r="AY30" t="str">
            <v>Haiti</v>
          </cell>
        </row>
        <row r="31">
          <cell r="C31" t="str">
            <v>Kenya</v>
          </cell>
          <cell r="D31" t="str">
            <v>nonhipc</v>
          </cell>
          <cell r="E31" t="str">
            <v>Yes</v>
          </cell>
          <cell r="AX31" t="str">
            <v>Tailored -&gt;</v>
          </cell>
          <cell r="AY31" t="str">
            <v>Honduras</v>
          </cell>
        </row>
        <row r="32">
          <cell r="C32" t="str">
            <v>Kiribati</v>
          </cell>
          <cell r="D32" t="str">
            <v>nonhipc</v>
          </cell>
          <cell r="E32" t="str">
            <v>Yes</v>
          </cell>
          <cell r="AX32" t="str">
            <v>Trigger</v>
          </cell>
          <cell r="AY32" t="str">
            <v>Kenya</v>
          </cell>
        </row>
        <row r="33">
          <cell r="C33" t="str">
            <v>Kyrgyz Republic</v>
          </cell>
          <cell r="D33" t="str">
            <v>nonhipc</v>
          </cell>
          <cell r="E33" t="str">
            <v>Yes</v>
          </cell>
          <cell r="AX33" t="str">
            <v>C1_Combined CL</v>
          </cell>
          <cell r="AY33" t="str">
            <v>Kiribati</v>
          </cell>
        </row>
        <row r="34">
          <cell r="C34" t="str">
            <v>Lao PDR</v>
          </cell>
          <cell r="D34" t="str">
            <v>nonhipc</v>
          </cell>
          <cell r="E34" t="str">
            <v>No</v>
          </cell>
          <cell r="AX34" t="str">
            <v>C2_Natural disaster</v>
          </cell>
          <cell r="AY34" t="str">
            <v>Kyrgyz Republic</v>
          </cell>
        </row>
        <row r="35">
          <cell r="C35" t="str">
            <v>Lesotho</v>
          </cell>
          <cell r="D35" t="str">
            <v>nonhipc</v>
          </cell>
          <cell r="E35" t="str">
            <v>Yes</v>
          </cell>
          <cell r="AX35" t="str">
            <v>C3_Commodity prices_ext</v>
          </cell>
          <cell r="AY35" t="str">
            <v>Lao PDR</v>
          </cell>
        </row>
        <row r="36">
          <cell r="C36" t="str">
            <v>Liberia</v>
          </cell>
          <cell r="D36" t="str">
            <v>CP</v>
          </cell>
          <cell r="E36" t="str">
            <v>Yes</v>
          </cell>
          <cell r="AX36" t="str">
            <v>C3_commodity_prices_pub</v>
          </cell>
          <cell r="AY36" t="str">
            <v>Lesotho</v>
          </cell>
        </row>
        <row r="37">
          <cell r="C37" t="str">
            <v>Madagascar</v>
          </cell>
          <cell r="D37" t="str">
            <v>CP</v>
          </cell>
          <cell r="E37" t="str">
            <v>Yes</v>
          </cell>
          <cell r="AX37" t="str">
            <v>C4_Market_financing_pub</v>
          </cell>
          <cell r="AY37" t="str">
            <v>Liberia</v>
          </cell>
        </row>
        <row r="38">
          <cell r="C38" t="str">
            <v>Malawi</v>
          </cell>
          <cell r="D38" t="str">
            <v>CP</v>
          </cell>
          <cell r="E38" t="str">
            <v>Yes</v>
          </cell>
          <cell r="AX38" t="str">
            <v>C4_Market_financing</v>
          </cell>
          <cell r="AY38" t="str">
            <v>Madagascar</v>
          </cell>
        </row>
        <row r="39">
          <cell r="C39" t="str">
            <v>Maldives</v>
          </cell>
          <cell r="D39" t="str">
            <v>nonhipc</v>
          </cell>
          <cell r="E39" t="str">
            <v>Yes</v>
          </cell>
          <cell r="AX39" t="str">
            <v>PV Stress_C4_Bullet</v>
          </cell>
          <cell r="AY39" t="str">
            <v>Malawi</v>
          </cell>
        </row>
        <row r="40">
          <cell r="C40" t="str">
            <v>Mali</v>
          </cell>
          <cell r="D40" t="str">
            <v>CP</v>
          </cell>
          <cell r="E40" t="str">
            <v>Yes</v>
          </cell>
          <cell r="AX40" t="str">
            <v>PV Stress_C4_Amort</v>
          </cell>
          <cell r="AY40" t="str">
            <v>Maldives</v>
          </cell>
        </row>
        <row r="41">
          <cell r="C41" t="str">
            <v>Marshall Islands</v>
          </cell>
          <cell r="D41" t="str">
            <v>nonhipc</v>
          </cell>
          <cell r="E41" t="str">
            <v>No</v>
          </cell>
          <cell r="AX41" t="str">
            <v>PV Stress_C4_NonCom</v>
          </cell>
          <cell r="AY41" t="str">
            <v>Mali</v>
          </cell>
        </row>
        <row r="42">
          <cell r="C42" t="str">
            <v>Mauritania</v>
          </cell>
          <cell r="D42" t="str">
            <v>CP</v>
          </cell>
          <cell r="E42" t="str">
            <v>Yes</v>
          </cell>
          <cell r="AX42" t="str">
            <v>PV_first yr prj_delete</v>
          </cell>
          <cell r="AY42" t="str">
            <v>Marshall Islands</v>
          </cell>
        </row>
        <row r="43">
          <cell r="C43" t="str">
            <v>Micronesia</v>
          </cell>
          <cell r="D43" t="str">
            <v>nonhipc</v>
          </cell>
          <cell r="E43" t="str">
            <v>No</v>
          </cell>
          <cell r="AX43" t="str">
            <v>Output Database</v>
          </cell>
          <cell r="AY43" t="str">
            <v>Mauritania</v>
          </cell>
        </row>
        <row r="44">
          <cell r="C44" t="str">
            <v>Moldova</v>
          </cell>
          <cell r="D44" t="str">
            <v>nonhipc</v>
          </cell>
          <cell r="E44" t="str">
            <v>Yes</v>
          </cell>
          <cell r="AX44" t="str">
            <v>CPIA</v>
          </cell>
          <cell r="AY44" t="str">
            <v>Micronesia</v>
          </cell>
        </row>
        <row r="45">
          <cell r="C45" t="str">
            <v>Mozambique</v>
          </cell>
          <cell r="D45" t="str">
            <v>CP</v>
          </cell>
          <cell r="E45" t="str">
            <v>Yes</v>
          </cell>
          <cell r="AX45" t="str">
            <v>lookup</v>
          </cell>
          <cell r="AY45" t="str">
            <v>Moldova</v>
          </cell>
        </row>
        <row r="46">
          <cell r="C46" t="str">
            <v>Myanmar</v>
          </cell>
          <cell r="D46" t="str">
            <v>nonhipc</v>
          </cell>
          <cell r="E46" t="str">
            <v>Yes</v>
          </cell>
          <cell r="AX46" t="str">
            <v>CountryCode</v>
          </cell>
          <cell r="AY46" t="str">
            <v>Mozambique</v>
          </cell>
        </row>
        <row r="47">
          <cell r="C47" t="str">
            <v>Nepal</v>
          </cell>
          <cell r="D47" t="str">
            <v>nonhipc</v>
          </cell>
          <cell r="E47" t="str">
            <v>Yes</v>
          </cell>
          <cell r="AX47" t="str">
            <v>Data-Input_LookU1</v>
          </cell>
          <cell r="AY47" t="str">
            <v>Myanmar</v>
          </cell>
        </row>
        <row r="48">
          <cell r="C48" t="str">
            <v>Nicaragua</v>
          </cell>
          <cell r="D48" t="str">
            <v>CP</v>
          </cell>
          <cell r="E48" t="str">
            <v>Yes</v>
          </cell>
          <cell r="AX48" t="str">
            <v>Inp_Out_Debt_LookU1</v>
          </cell>
          <cell r="AY48" t="str">
            <v>Nepal</v>
          </cell>
        </row>
        <row r="49">
          <cell r="C49" t="str">
            <v>Niger</v>
          </cell>
          <cell r="D49" t="str">
            <v>CP</v>
          </cell>
          <cell r="E49" t="str">
            <v>Yes</v>
          </cell>
          <cell r="AX49" t="str">
            <v>Inp_Out_Debt_LookU2</v>
          </cell>
          <cell r="AY49" t="str">
            <v>Nicaragua</v>
          </cell>
        </row>
        <row r="50">
          <cell r="C50" t="str">
            <v>Papua New Guinea</v>
          </cell>
          <cell r="D50" t="str">
            <v>nonhipc</v>
          </cell>
          <cell r="E50" t="str">
            <v>Yes</v>
          </cell>
          <cell r="AX50" t="str">
            <v>Out-Table baseline-Fiscal</v>
          </cell>
          <cell r="AY50" t="str">
            <v>Niger</v>
          </cell>
        </row>
        <row r="51">
          <cell r="C51" t="str">
            <v>Rwanda</v>
          </cell>
          <cell r="D51" t="str">
            <v>CP</v>
          </cell>
          <cell r="E51" t="str">
            <v>Yes</v>
          </cell>
          <cell r="AX51" t="str">
            <v>translation</v>
          </cell>
          <cell r="AY51" t="str">
            <v>Papua New Guinea</v>
          </cell>
        </row>
        <row r="52">
          <cell r="C52" t="str">
            <v>Samoa</v>
          </cell>
          <cell r="D52" t="str">
            <v>nonhipc</v>
          </cell>
          <cell r="E52" t="str">
            <v>Yes</v>
          </cell>
          <cell r="AY52" t="str">
            <v>Rwanda</v>
          </cell>
        </row>
        <row r="53">
          <cell r="C53" t="str">
            <v>Sao Tome &amp; Principe</v>
          </cell>
          <cell r="D53" t="str">
            <v>CP</v>
          </cell>
          <cell r="E53" t="str">
            <v>Yes</v>
          </cell>
          <cell r="AY53" t="str">
            <v>Samoa</v>
          </cell>
        </row>
        <row r="54">
          <cell r="C54" t="str">
            <v>Senegal</v>
          </cell>
          <cell r="D54" t="str">
            <v>CP</v>
          </cell>
          <cell r="E54" t="str">
            <v>Yes</v>
          </cell>
          <cell r="AY54" t="str">
            <v>Sao Tome &amp; Principe</v>
          </cell>
        </row>
        <row r="55">
          <cell r="C55" t="str">
            <v>Sierra Leone</v>
          </cell>
          <cell r="D55" t="str">
            <v>CP</v>
          </cell>
          <cell r="E55" t="str">
            <v>Yes</v>
          </cell>
          <cell r="AY55" t="str">
            <v>Senegal</v>
          </cell>
        </row>
        <row r="56">
          <cell r="C56" t="str">
            <v>Solomon Islands</v>
          </cell>
          <cell r="D56" t="str">
            <v>nonhipc</v>
          </cell>
          <cell r="E56" t="str">
            <v>Yes</v>
          </cell>
          <cell r="AY56" t="str">
            <v>Sierra Leone</v>
          </cell>
        </row>
        <row r="57">
          <cell r="C57" t="str">
            <v>Somalia</v>
          </cell>
          <cell r="D57" t="str">
            <v>pre-DP</v>
          </cell>
          <cell r="E57" t="str">
            <v>No</v>
          </cell>
          <cell r="AY57" t="str">
            <v>Solomon Islands</v>
          </cell>
        </row>
        <row r="58">
          <cell r="C58" t="str">
            <v>South Sudan</v>
          </cell>
          <cell r="D58" t="str">
            <v>nonhipc</v>
          </cell>
          <cell r="E58" t="str">
            <v>No</v>
          </cell>
          <cell r="AY58" t="str">
            <v>Somalia</v>
          </cell>
        </row>
        <row r="59">
          <cell r="C59" t="str">
            <v>St. Lucia</v>
          </cell>
          <cell r="D59" t="str">
            <v>nonhipc</v>
          </cell>
          <cell r="E59" t="str">
            <v>No</v>
          </cell>
          <cell r="AY59" t="str">
            <v>South Sudan</v>
          </cell>
        </row>
        <row r="60">
          <cell r="C60" t="str">
            <v>St. Vincent &amp; the Grenadines</v>
          </cell>
          <cell r="D60" t="str">
            <v>nonhipc</v>
          </cell>
          <cell r="E60" t="str">
            <v>Yes</v>
          </cell>
          <cell r="AY60" t="str">
            <v>St. Lucia</v>
          </cell>
        </row>
        <row r="61">
          <cell r="C61" t="str">
            <v>Sudan</v>
          </cell>
          <cell r="D61" t="str">
            <v>pre-DP</v>
          </cell>
          <cell r="E61" t="str">
            <v>Yes</v>
          </cell>
          <cell r="AY61" t="str">
            <v>St. Vincent &amp; the Grenadines</v>
          </cell>
        </row>
        <row r="62">
          <cell r="C62" t="str">
            <v>Tajikistan</v>
          </cell>
          <cell r="D62" t="str">
            <v>nonhipc</v>
          </cell>
          <cell r="E62" t="str">
            <v>Yes</v>
          </cell>
          <cell r="AY62" t="str">
            <v>Sudan</v>
          </cell>
        </row>
        <row r="63">
          <cell r="C63" t="str">
            <v>Tanzania</v>
          </cell>
          <cell r="D63" t="str">
            <v>CP</v>
          </cell>
          <cell r="E63" t="str">
            <v>Yes</v>
          </cell>
          <cell r="AY63" t="str">
            <v>Tajikistan</v>
          </cell>
        </row>
        <row r="64">
          <cell r="C64" t="str">
            <v>Timor-Leste</v>
          </cell>
          <cell r="D64" t="str">
            <v>nonhipc</v>
          </cell>
          <cell r="E64" t="str">
            <v>No</v>
          </cell>
          <cell r="AY64" t="str">
            <v>Tanzania</v>
          </cell>
        </row>
        <row r="65">
          <cell r="C65" t="str">
            <v>Togo</v>
          </cell>
          <cell r="D65" t="str">
            <v>CP</v>
          </cell>
          <cell r="E65" t="str">
            <v>Yes</v>
          </cell>
          <cell r="AY65" t="str">
            <v>Timor-Leste</v>
          </cell>
        </row>
        <row r="66">
          <cell r="C66" t="str">
            <v>Tonga</v>
          </cell>
          <cell r="D66" t="str">
            <v>nonhipc</v>
          </cell>
          <cell r="E66" t="str">
            <v>No</v>
          </cell>
          <cell r="AY66" t="str">
            <v>Togo</v>
          </cell>
        </row>
        <row r="67">
          <cell r="C67" t="str">
            <v>Tuvalu</v>
          </cell>
          <cell r="D67" t="str">
            <v>nonhipc</v>
          </cell>
          <cell r="E67" t="str">
            <v>No</v>
          </cell>
          <cell r="AY67" t="str">
            <v>Tonga</v>
          </cell>
        </row>
        <row r="68">
          <cell r="C68" t="str">
            <v>Uganda</v>
          </cell>
          <cell r="D68" t="str">
            <v>CP</v>
          </cell>
          <cell r="E68" t="str">
            <v>Yes</v>
          </cell>
          <cell r="AY68" t="str">
            <v>Tuvalu</v>
          </cell>
        </row>
        <row r="69">
          <cell r="C69" t="str">
            <v>Uzbekistan</v>
          </cell>
          <cell r="D69" t="str">
            <v>nonhipc</v>
          </cell>
          <cell r="E69" t="str">
            <v>Yes</v>
          </cell>
          <cell r="AY69" t="str">
            <v>Uganda</v>
          </cell>
        </row>
        <row r="70">
          <cell r="C70" t="str">
            <v>Vanuatu</v>
          </cell>
          <cell r="D70" t="str">
            <v>nonhipc</v>
          </cell>
          <cell r="E70" t="str">
            <v>Yes</v>
          </cell>
          <cell r="AY70" t="str">
            <v>Uzbekistan</v>
          </cell>
        </row>
        <row r="71">
          <cell r="C71" t="str">
            <v>Yemen, Republic of</v>
          </cell>
          <cell r="D71" t="str">
            <v>nonhipc</v>
          </cell>
          <cell r="E71" t="str">
            <v>Yes</v>
          </cell>
          <cell r="AY71" t="str">
            <v>Vanuatu</v>
          </cell>
        </row>
        <row r="72">
          <cell r="C72" t="str">
            <v>Zambia</v>
          </cell>
          <cell r="D72" t="str">
            <v>CP</v>
          </cell>
          <cell r="E72" t="str">
            <v>Yes</v>
          </cell>
          <cell r="AY72" t="str">
            <v>Yemen, Republic of</v>
          </cell>
        </row>
        <row r="73">
          <cell r="C73" t="str">
            <v>Zimbabwe</v>
          </cell>
          <cell r="D73" t="str">
            <v>nonhipc</v>
          </cell>
          <cell r="E73" t="str">
            <v>No</v>
          </cell>
          <cell r="AY73" t="str">
            <v>Zambia</v>
          </cell>
        </row>
        <row r="74">
          <cell r="AY74" t="str">
            <v>Zimbabwe</v>
          </cell>
        </row>
        <row r="75">
          <cell r="AY75" t="str">
            <v/>
          </cell>
        </row>
        <row r="76">
          <cell r="AY76" t="str">
            <v/>
          </cell>
        </row>
        <row r="77">
          <cell r="AY77" t="str">
            <v/>
          </cell>
        </row>
        <row r="78">
          <cell r="AY78" t="str">
            <v/>
          </cell>
        </row>
        <row r="79">
          <cell r="AY79" t="str">
            <v/>
          </cell>
        </row>
        <row r="80">
          <cell r="AY80" t="str">
            <v/>
          </cell>
        </row>
        <row r="81">
          <cell r="AY81" t="str">
            <v/>
          </cell>
        </row>
        <row r="82">
          <cell r="AY82" t="str">
            <v/>
          </cell>
        </row>
        <row r="83">
          <cell r="AY83" t="str">
            <v/>
          </cell>
        </row>
        <row r="84">
          <cell r="AY84" t="str">
            <v/>
          </cell>
        </row>
        <row r="85">
          <cell r="AY85" t="str">
            <v/>
          </cell>
        </row>
        <row r="86">
          <cell r="AY86" t="str">
            <v/>
          </cell>
        </row>
        <row r="87">
          <cell r="AY87" t="str">
            <v/>
          </cell>
        </row>
        <row r="88">
          <cell r="AY88" t="str">
            <v/>
          </cell>
        </row>
        <row r="89">
          <cell r="AY89" t="str">
            <v/>
          </cell>
        </row>
        <row r="90">
          <cell r="AY90" t="str">
            <v/>
          </cell>
        </row>
        <row r="91">
          <cell r="AY91" t="str">
            <v/>
          </cell>
        </row>
        <row r="92">
          <cell r="AY92" t="str">
            <v/>
          </cell>
        </row>
        <row r="93">
          <cell r="AY93" t="str">
            <v/>
          </cell>
        </row>
        <row r="94">
          <cell r="AY94" t="str">
            <v/>
          </cell>
        </row>
        <row r="95">
          <cell r="AY95" t="str">
            <v/>
          </cell>
        </row>
        <row r="96">
          <cell r="AY96" t="str">
            <v/>
          </cell>
        </row>
        <row r="97">
          <cell r="AY97" t="str">
            <v/>
          </cell>
        </row>
        <row r="98">
          <cell r="AY98" t="str">
            <v/>
          </cell>
        </row>
        <row r="99">
          <cell r="AY99" t="str">
            <v/>
          </cell>
        </row>
        <row r="100">
          <cell r="AY100" t="str">
            <v/>
          </cell>
        </row>
        <row r="101">
          <cell r="AY101" t="str">
            <v/>
          </cell>
        </row>
        <row r="102">
          <cell r="AY102" t="str">
            <v/>
          </cell>
        </row>
        <row r="103">
          <cell r="AY103" t="str">
            <v/>
          </cell>
        </row>
        <row r="104">
          <cell r="AY104" t="str">
            <v/>
          </cell>
        </row>
        <row r="105">
          <cell r="AY105" t="str">
            <v/>
          </cell>
        </row>
        <row r="106">
          <cell r="AY106" t="str">
            <v/>
          </cell>
        </row>
      </sheetData>
      <sheetData sheetId="83"/>
      <sheetData sheetId="84"/>
      <sheetData sheetId="85">
        <row r="5">
          <cell r="C5" t="str">
            <v>Myanmar</v>
          </cell>
        </row>
      </sheetData>
      <sheetData sheetId="86"/>
      <sheetData sheetId="87"/>
      <sheetData sheetId="88"/>
      <sheetData sheetId="8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
      <sheetName val="START"/>
      <sheetName val="Input-INSTRUCTIONS"/>
      <sheetName val="DMX IN"/>
      <sheetName val="DMX OUT"/>
      <sheetName val="Output - Submit"/>
      <sheetName val="Data-Input"/>
      <sheetName val="Inp_Out_Debt"/>
      <sheetName val="SDR"/>
      <sheetName val="PV Targets"/>
      <sheetName val="Customized Scenario-fiscal"/>
      <sheetName val="Customized Scenario-External"/>
      <sheetName val="Output-INSTRUCTIONS"/>
      <sheetName val="Out-Table baseline-External"/>
      <sheetName val="Sheet1"/>
      <sheetName val="Out-Panel chart-External"/>
      <sheetName val="Out-Panel chart-Fisc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5_other flows-fiscal"/>
      <sheetName val="B3_combo-fiscal"/>
      <sheetName val="B4_depreciation-fiscal"/>
      <sheetName val="PV_ResFin-fiscal"/>
      <sheetName val="Baseline"/>
      <sheetName val="A1_historical"/>
      <sheetName val="A2_financing"/>
      <sheetName val="B1_GDP"/>
      <sheetName val="B2_exports"/>
      <sheetName val="B3_deflator"/>
      <sheetName val="B4_non-debt flows"/>
      <sheetName val="Comb shock PNSR comparison"/>
      <sheetName val="B5_Combo"/>
      <sheetName val="B6_30%depr"/>
      <sheetName val="PV_Base"/>
      <sheetName val="PV Stress"/>
      <sheetName val="PV Stress_A2"/>
      <sheetName val="Output Database"/>
      <sheetName val="lookup"/>
      <sheetName val="CPIA"/>
      <sheetName val="Debt service"/>
      <sheetName val="Old Debt Service"/>
      <sheetName val="EEREDNA"/>
      <sheetName val="Projection-52"/>
      <sheetName val="T-49"/>
      <sheetName val="Summary ExtDebt 2015"/>
      <sheetName val="Outstanding  (T-50) "/>
      <sheetName val="T-54"/>
      <sheetName val="EDSS1"/>
      <sheetName val="Projection-52 (usd)"/>
      <sheetName val="NAVIGATOR"/>
      <sheetName val="Q6"/>
      <sheetName val="Q5"/>
      <sheetName val="Control"/>
    </sheetNames>
    <sheetDataSet>
      <sheetData sheetId="0"/>
      <sheetData sheetId="1"/>
      <sheetData sheetId="2"/>
      <sheetData sheetId="3"/>
      <sheetData sheetId="4"/>
      <sheetData sheetId="5">
        <row r="5">
          <cell r="C5" t="str">
            <v>Myanmar</v>
          </cell>
        </row>
      </sheetData>
      <sheetData sheetId="6">
        <row r="4">
          <cell r="C4" t="str">
            <v>Myanmar</v>
          </cell>
        </row>
      </sheetData>
      <sheetData sheetId="7"/>
      <sheetData sheetId="8"/>
      <sheetData sheetId="9"/>
      <sheetData sheetId="10"/>
      <sheetData sheetId="11"/>
      <sheetData sheetId="12">
        <row r="10">
          <cell r="J10" t="str">
            <v>No</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41">
          <cell r="B41" t="str">
            <v>AUD</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22">
          <cell r="B22">
            <v>10</v>
          </cell>
        </row>
      </sheetData>
      <sheetData sheetId="52"/>
      <sheetData sheetId="53"/>
      <sheetData sheetId="54"/>
      <sheetData sheetId="55">
        <row r="2">
          <cell r="H2" t="str">
            <v>MMR</v>
          </cell>
        </row>
        <row r="4">
          <cell r="C4" t="str">
            <v>Afghanistan</v>
          </cell>
        </row>
        <row r="5">
          <cell r="C5" t="str">
            <v>Albania</v>
          </cell>
        </row>
        <row r="6">
          <cell r="C6" t="str">
            <v>Angola</v>
          </cell>
        </row>
        <row r="7">
          <cell r="C7" t="str">
            <v>Armenia</v>
          </cell>
        </row>
        <row r="8">
          <cell r="C8" t="str">
            <v>Bangladesh</v>
          </cell>
        </row>
        <row r="9">
          <cell r="C9" t="str">
            <v>Benin</v>
          </cell>
        </row>
        <row r="10">
          <cell r="C10" t="str">
            <v>Bhutan</v>
          </cell>
        </row>
        <row r="11">
          <cell r="C11" t="str">
            <v>Bolivia</v>
          </cell>
        </row>
        <row r="12">
          <cell r="C12" t="str">
            <v>Burkina Faso</v>
          </cell>
        </row>
        <row r="13">
          <cell r="C13" t="str">
            <v>Burundi</v>
          </cell>
        </row>
        <row r="14">
          <cell r="C14" t="str">
            <v>Cambodia</v>
          </cell>
        </row>
        <row r="15">
          <cell r="C15" t="str">
            <v>Cameroon</v>
          </cell>
        </row>
        <row r="16">
          <cell r="C16" t="str">
            <v>Cape Verde</v>
          </cell>
        </row>
        <row r="17">
          <cell r="C17" t="str">
            <v>Central African Republic</v>
          </cell>
        </row>
        <row r="18">
          <cell r="C18" t="str">
            <v>Chad</v>
          </cell>
        </row>
        <row r="19">
          <cell r="C19" t="str">
            <v>Comoros</v>
          </cell>
        </row>
        <row r="20">
          <cell r="C20" t="str">
            <v>Congo, DR</v>
          </cell>
        </row>
        <row r="21">
          <cell r="C21" t="str">
            <v>Congo, Republic of</v>
          </cell>
        </row>
        <row r="22">
          <cell r="C22" t="str">
            <v>Cote d'Ivoire</v>
          </cell>
        </row>
        <row r="23">
          <cell r="C23" t="str">
            <v>Djibouti</v>
          </cell>
        </row>
        <row r="24">
          <cell r="C24" t="str">
            <v>Dominica</v>
          </cell>
        </row>
        <row r="25">
          <cell r="C25" t="str">
            <v>Eritrea</v>
          </cell>
        </row>
        <row r="26">
          <cell r="C26" t="str">
            <v>Ethiopia</v>
          </cell>
        </row>
        <row r="27">
          <cell r="C27" t="str">
            <v>Gambia, The</v>
          </cell>
        </row>
        <row r="28">
          <cell r="C28" t="str">
            <v>Georgia</v>
          </cell>
        </row>
        <row r="29">
          <cell r="C29" t="str">
            <v>Ghana</v>
          </cell>
        </row>
        <row r="30">
          <cell r="C30" t="str">
            <v>Grenada</v>
          </cell>
        </row>
        <row r="31">
          <cell r="C31" t="str">
            <v>Guinea</v>
          </cell>
        </row>
        <row r="32">
          <cell r="C32" t="str">
            <v>Guinea-Bissau</v>
          </cell>
        </row>
        <row r="33">
          <cell r="C33" t="str">
            <v>Guyana</v>
          </cell>
        </row>
        <row r="34">
          <cell r="C34" t="str">
            <v>Haiti</v>
          </cell>
        </row>
        <row r="35">
          <cell r="C35" t="str">
            <v>Honduras</v>
          </cell>
        </row>
        <row r="36">
          <cell r="C36" t="str">
            <v>Kenya</v>
          </cell>
        </row>
        <row r="37">
          <cell r="C37" t="str">
            <v>Kiribati</v>
          </cell>
        </row>
        <row r="38">
          <cell r="C38" t="str">
            <v>Kyrgyz Republic</v>
          </cell>
        </row>
        <row r="39">
          <cell r="C39" t="str">
            <v>Lao PDR</v>
          </cell>
        </row>
        <row r="40">
          <cell r="C40" t="str">
            <v>Lesotho</v>
          </cell>
        </row>
        <row r="41">
          <cell r="C41" t="str">
            <v>Liberia</v>
          </cell>
        </row>
        <row r="42">
          <cell r="C42" t="str">
            <v>Madagascar</v>
          </cell>
        </row>
        <row r="43">
          <cell r="C43" t="str">
            <v>Malawi</v>
          </cell>
        </row>
        <row r="44">
          <cell r="C44" t="str">
            <v>Maldives</v>
          </cell>
        </row>
        <row r="45">
          <cell r="C45" t="str">
            <v>Mali</v>
          </cell>
        </row>
        <row r="46">
          <cell r="C46" t="str">
            <v>Marshall Islands</v>
          </cell>
        </row>
        <row r="47">
          <cell r="C47" t="str">
            <v>Mauritania</v>
          </cell>
        </row>
        <row r="48">
          <cell r="C48" t="str">
            <v>Micronesia</v>
          </cell>
        </row>
        <row r="49">
          <cell r="C49" t="str">
            <v>Moldova</v>
          </cell>
        </row>
        <row r="50">
          <cell r="C50" t="str">
            <v>Mongolia</v>
          </cell>
        </row>
        <row r="51">
          <cell r="C51" t="str">
            <v>Mozambique</v>
          </cell>
        </row>
        <row r="52">
          <cell r="C52" t="str">
            <v>Myanmar</v>
          </cell>
        </row>
        <row r="53">
          <cell r="C53" t="str">
            <v>Nepal</v>
          </cell>
        </row>
        <row r="54">
          <cell r="C54" t="str">
            <v>Nicaragua</v>
          </cell>
        </row>
        <row r="55">
          <cell r="C55" t="str">
            <v>Niger</v>
          </cell>
        </row>
        <row r="56">
          <cell r="C56" t="str">
            <v>Nigeria</v>
          </cell>
        </row>
        <row r="57">
          <cell r="C57" t="str">
            <v>Papua New Guinea</v>
          </cell>
        </row>
        <row r="58">
          <cell r="C58" t="str">
            <v>Rwanda</v>
          </cell>
        </row>
        <row r="59">
          <cell r="C59" t="str">
            <v>Samoa</v>
          </cell>
        </row>
        <row r="60">
          <cell r="C60" t="str">
            <v>Sao Tome &amp; Principe</v>
          </cell>
        </row>
        <row r="61">
          <cell r="C61" t="str">
            <v>Senegal</v>
          </cell>
        </row>
        <row r="62">
          <cell r="C62" t="str">
            <v>Sierra Leone</v>
          </cell>
        </row>
        <row r="63">
          <cell r="C63" t="str">
            <v>Solomon Islands</v>
          </cell>
        </row>
        <row r="64">
          <cell r="C64" t="str">
            <v>Somalia</v>
          </cell>
        </row>
        <row r="65">
          <cell r="C65" t="str">
            <v>South Sudan</v>
          </cell>
        </row>
        <row r="66">
          <cell r="C66" t="str">
            <v>Sri Lanka</v>
          </cell>
        </row>
        <row r="67">
          <cell r="C67" t="str">
            <v>St. Lucia</v>
          </cell>
        </row>
        <row r="68">
          <cell r="C68" t="str">
            <v>St. Vincent &amp; the Grenadines</v>
          </cell>
        </row>
        <row r="69">
          <cell r="C69" t="str">
            <v>Sudan</v>
          </cell>
        </row>
        <row r="70">
          <cell r="C70" t="str">
            <v>Tajikistan</v>
          </cell>
        </row>
        <row r="71">
          <cell r="C71" t="str">
            <v>Tanzania</v>
          </cell>
        </row>
        <row r="72">
          <cell r="C72" t="str">
            <v>Timor-Leste</v>
          </cell>
        </row>
        <row r="73">
          <cell r="C73" t="str">
            <v>Togo</v>
          </cell>
        </row>
        <row r="74">
          <cell r="C74" t="str">
            <v>Tonga</v>
          </cell>
        </row>
        <row r="75">
          <cell r="C75" t="str">
            <v>Tuvalu</v>
          </cell>
        </row>
        <row r="76">
          <cell r="C76" t="str">
            <v>Uganda</v>
          </cell>
        </row>
        <row r="77">
          <cell r="C77" t="str">
            <v>Uzbekistan</v>
          </cell>
        </row>
        <row r="78">
          <cell r="C78" t="str">
            <v>Vanuatu</v>
          </cell>
        </row>
        <row r="79">
          <cell r="C79" t="str">
            <v>Vietnam</v>
          </cell>
        </row>
        <row r="80">
          <cell r="C80" t="str">
            <v>Yemen, Republic of</v>
          </cell>
        </row>
        <row r="81">
          <cell r="C81" t="str">
            <v>Zambia</v>
          </cell>
        </row>
        <row r="82">
          <cell r="C82" t="str">
            <v>Zimbabwe</v>
          </cell>
        </row>
      </sheetData>
      <sheetData sheetId="56"/>
      <sheetData sheetId="57"/>
      <sheetData sheetId="58"/>
      <sheetData sheetId="59">
        <row r="141">
          <cell r="D141">
            <v>0.153678495233628</v>
          </cell>
        </row>
      </sheetData>
      <sheetData sheetId="60">
        <row r="8">
          <cell r="I8">
            <v>3260.3530000000001</v>
          </cell>
        </row>
      </sheetData>
      <sheetData sheetId="61"/>
      <sheetData sheetId="62"/>
      <sheetData sheetId="63">
        <row r="6">
          <cell r="F6">
            <v>1983.8928349462847</v>
          </cell>
        </row>
      </sheetData>
      <sheetData sheetId="64">
        <row r="52">
          <cell r="B52" t="str">
            <v xml:space="preserve">The Vehicle  and Vessel Procurement </v>
          </cell>
        </row>
      </sheetData>
      <sheetData sheetId="65">
        <row r="90">
          <cell r="EJ90">
            <v>8.8786291396608374E-3</v>
          </cell>
        </row>
      </sheetData>
      <sheetData sheetId="66">
        <row r="58">
          <cell r="D58">
            <v>437.41627540540316</v>
          </cell>
        </row>
      </sheetData>
      <sheetData sheetId="67"/>
      <sheetData sheetId="68" refreshError="1"/>
      <sheetData sheetId="69" refreshError="1"/>
      <sheetData sheetId="7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bl_6 BOP Quarters"/>
      <sheetName val="DMX_IN_A"/>
    </sheetNames>
    <sheetDataSet>
      <sheetData sheetId="0" refreshError="1"/>
      <sheetData sheetId="1" refreshError="1"/>
      <sheetData sheetId="2"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C3948-33FC-4E3C-982D-0A4315A574E7}">
  <dimension ref="A1:D47"/>
  <sheetViews>
    <sheetView tabSelected="1" zoomScaleNormal="100" workbookViewId="0">
      <selection activeCell="B1" sqref="B1"/>
    </sheetView>
  </sheetViews>
  <sheetFormatPr defaultColWidth="15.625" defaultRowHeight="12" x14ac:dyDescent="0.4"/>
  <cols>
    <col min="1" max="1" width="11.875" style="2" bestFit="1" customWidth="1"/>
    <col min="2" max="2" width="32.875" style="3" bestFit="1" customWidth="1"/>
    <col min="3" max="3" width="75.5" style="3" bestFit="1" customWidth="1"/>
    <col min="4" max="4" width="43.375" style="3" bestFit="1" customWidth="1"/>
    <col min="5" max="16384" width="15.625" style="2"/>
  </cols>
  <sheetData>
    <row r="1" spans="1:4" x14ac:dyDescent="0.4">
      <c r="A1" s="2" t="s">
        <v>55</v>
      </c>
    </row>
    <row r="3" spans="1:4" x14ac:dyDescent="0.4">
      <c r="A3" s="2" t="s">
        <v>54</v>
      </c>
    </row>
    <row r="5" spans="1:4" s="4" customFormat="1" x14ac:dyDescent="0.4">
      <c r="A5" s="5"/>
      <c r="B5" s="6" t="s">
        <v>23</v>
      </c>
      <c r="C5" s="6"/>
      <c r="D5" s="6"/>
    </row>
    <row r="6" spans="1:4" s="4" customFormat="1" x14ac:dyDescent="0.4">
      <c r="A6" s="5"/>
      <c r="B6" s="6" t="s">
        <v>24</v>
      </c>
      <c r="C6" s="6"/>
      <c r="D6" s="6"/>
    </row>
    <row r="7" spans="1:4" s="4" customFormat="1" x14ac:dyDescent="0.4">
      <c r="A7" s="5"/>
      <c r="B7" s="6" t="s">
        <v>25</v>
      </c>
      <c r="C7" s="6" t="s">
        <v>26</v>
      </c>
      <c r="D7" s="6" t="s">
        <v>27</v>
      </c>
    </row>
    <row r="8" spans="1:4" x14ac:dyDescent="0.4">
      <c r="A8" s="7" t="s">
        <v>28</v>
      </c>
      <c r="B8" s="8">
        <v>2.91491601514271</v>
      </c>
      <c r="C8" s="8">
        <v>25.417324998282613</v>
      </c>
      <c r="D8" s="8">
        <f>B8+C8</f>
        <v>28.332241013425325</v>
      </c>
    </row>
    <row r="9" spans="1:4" x14ac:dyDescent="0.4">
      <c r="A9" s="7" t="s">
        <v>29</v>
      </c>
      <c r="B9" s="8">
        <v>2.1684565986277589</v>
      </c>
      <c r="C9" s="8"/>
      <c r="D9" s="8">
        <f>B9+C9</f>
        <v>2.1684565986277589</v>
      </c>
    </row>
    <row r="10" spans="1:4" x14ac:dyDescent="0.4">
      <c r="A10" s="7" t="s">
        <v>30</v>
      </c>
      <c r="B10" s="8">
        <v>3.71444574709568</v>
      </c>
      <c r="C10" s="8"/>
      <c r="D10" s="8">
        <f>B10+C10</f>
        <v>3.71444574709568</v>
      </c>
    </row>
    <row r="11" spans="1:4" x14ac:dyDescent="0.4">
      <c r="A11" s="7" t="s">
        <v>31</v>
      </c>
      <c r="B11" s="8">
        <v>24.788830338890588</v>
      </c>
      <c r="C11" s="8"/>
      <c r="D11" s="8">
        <f>B11+C11</f>
        <v>24.788830338890588</v>
      </c>
    </row>
    <row r="12" spans="1:4" x14ac:dyDescent="0.4">
      <c r="A12" s="7" t="s">
        <v>32</v>
      </c>
      <c r="B12" s="8">
        <v>14.525416221567964</v>
      </c>
      <c r="C12" s="8"/>
      <c r="D12" s="8">
        <f t="shared" ref="D12:D26" si="0">B12+C12</f>
        <v>14.525416221567964</v>
      </c>
    </row>
    <row r="13" spans="1:4" x14ac:dyDescent="0.4">
      <c r="A13" s="7" t="s">
        <v>33</v>
      </c>
      <c r="B13" s="8">
        <v>35.057020637626053</v>
      </c>
      <c r="C13" s="8"/>
      <c r="D13" s="8">
        <f t="shared" si="0"/>
        <v>35.057020637626053</v>
      </c>
    </row>
    <row r="14" spans="1:4" x14ac:dyDescent="0.4">
      <c r="A14" s="7" t="s">
        <v>34</v>
      </c>
      <c r="B14" s="8">
        <v>16.666358907198209</v>
      </c>
      <c r="C14" s="8"/>
      <c r="D14" s="8">
        <f t="shared" si="0"/>
        <v>16.666358907198209</v>
      </c>
    </row>
    <row r="15" spans="1:4" x14ac:dyDescent="0.4">
      <c r="A15" s="7" t="s">
        <v>35</v>
      </c>
      <c r="B15" s="8">
        <v>0.38989524099717265</v>
      </c>
      <c r="C15" s="8">
        <v>0.90650643531842645</v>
      </c>
      <c r="D15" s="8">
        <f t="shared" si="0"/>
        <v>1.296401676315599</v>
      </c>
    </row>
    <row r="16" spans="1:4" x14ac:dyDescent="0.4">
      <c r="A16" s="7" t="s">
        <v>36</v>
      </c>
      <c r="B16" s="8">
        <v>4.2794192346980378</v>
      </c>
      <c r="C16" s="8">
        <v>0.60772817534173318</v>
      </c>
      <c r="D16" s="8">
        <f t="shared" si="0"/>
        <v>4.8871474100397707</v>
      </c>
    </row>
    <row r="17" spans="1:4" x14ac:dyDescent="0.4">
      <c r="A17" s="7" t="s">
        <v>37</v>
      </c>
      <c r="B17" s="8"/>
      <c r="C17" s="8">
        <v>5.0779700687096874</v>
      </c>
      <c r="D17" s="8">
        <f t="shared" si="0"/>
        <v>5.0779700687096874</v>
      </c>
    </row>
    <row r="18" spans="1:4" x14ac:dyDescent="0.4">
      <c r="A18" s="7" t="s">
        <v>38</v>
      </c>
      <c r="B18" s="8">
        <v>0.46743187133732073</v>
      </c>
      <c r="C18" s="8">
        <v>0.46743187133732073</v>
      </c>
      <c r="D18" s="8">
        <f t="shared" si="0"/>
        <v>0.93486374267464145</v>
      </c>
    </row>
    <row r="19" spans="1:4" x14ac:dyDescent="0.4">
      <c r="A19" s="7" t="s">
        <v>39</v>
      </c>
      <c r="B19" s="8">
        <v>3.6675846146429012</v>
      </c>
      <c r="C19" s="8">
        <v>6.4661223812463007</v>
      </c>
      <c r="D19" s="8">
        <f t="shared" si="0"/>
        <v>10.133706995889202</v>
      </c>
    </row>
    <row r="20" spans="1:4" x14ac:dyDescent="0.4">
      <c r="A20" s="7" t="s">
        <v>40</v>
      </c>
      <c r="B20" s="8">
        <v>0.64791380372454288</v>
      </c>
      <c r="C20" s="8"/>
      <c r="D20" s="8">
        <f t="shared" si="0"/>
        <v>0.64791380372454288</v>
      </c>
    </row>
    <row r="21" spans="1:4" x14ac:dyDescent="0.4">
      <c r="A21" s="7" t="s">
        <v>41</v>
      </c>
      <c r="B21" s="8">
        <v>1.9984280402043679</v>
      </c>
      <c r="C21" s="8"/>
      <c r="D21" s="8">
        <f t="shared" si="0"/>
        <v>1.9984280402043679</v>
      </c>
    </row>
    <row r="22" spans="1:4" x14ac:dyDescent="0.4">
      <c r="A22" s="7" t="s">
        <v>42</v>
      </c>
      <c r="B22" s="8">
        <v>1.0159664202778771</v>
      </c>
      <c r="C22" s="8"/>
      <c r="D22" s="8">
        <f t="shared" si="0"/>
        <v>1.0159664202778771</v>
      </c>
    </row>
    <row r="23" spans="1:4" x14ac:dyDescent="0.4">
      <c r="A23" s="7" t="s">
        <v>43</v>
      </c>
      <c r="B23" s="9">
        <v>1.6468947525319709E-2</v>
      </c>
      <c r="C23" s="8">
        <v>1.0977853705693377</v>
      </c>
      <c r="D23" s="8">
        <f t="shared" si="0"/>
        <v>1.1142543180946574</v>
      </c>
    </row>
    <row r="24" spans="1:4" x14ac:dyDescent="0.4">
      <c r="A24" s="7" t="s">
        <v>44</v>
      </c>
      <c r="B24" s="8"/>
      <c r="C24" s="8"/>
      <c r="D24" s="8">
        <f t="shared" si="0"/>
        <v>0</v>
      </c>
    </row>
    <row r="25" spans="1:4" x14ac:dyDescent="0.4">
      <c r="A25" s="7" t="s">
        <v>45</v>
      </c>
      <c r="B25" s="8">
        <v>4.0217374911396089</v>
      </c>
      <c r="C25" s="8">
        <v>6.032606236709414E-2</v>
      </c>
      <c r="D25" s="8">
        <f t="shared" si="0"/>
        <v>4.0820635535067034</v>
      </c>
    </row>
    <row r="26" spans="1:4" x14ac:dyDescent="0.4">
      <c r="A26" s="7" t="s">
        <v>46</v>
      </c>
      <c r="B26" s="8">
        <v>6.415720450179867</v>
      </c>
      <c r="C26" s="8">
        <v>2.68</v>
      </c>
      <c r="D26" s="8">
        <f t="shared" si="0"/>
        <v>9.0957204501798667</v>
      </c>
    </row>
    <row r="27" spans="1:4" x14ac:dyDescent="0.4">
      <c r="A27" s="15"/>
      <c r="B27" s="16"/>
      <c r="C27" s="16"/>
      <c r="D27" s="16"/>
    </row>
    <row r="28" spans="1:4" x14ac:dyDescent="0.4">
      <c r="A28" s="15" t="s">
        <v>53</v>
      </c>
      <c r="B28" s="16"/>
      <c r="C28" s="16"/>
      <c r="D28" s="16"/>
    </row>
    <row r="30" spans="1:4" s="1" customFormat="1" x14ac:dyDescent="0.4">
      <c r="A30" s="11" t="s">
        <v>0</v>
      </c>
      <c r="B30" s="11"/>
      <c r="C30" s="12" t="s">
        <v>12</v>
      </c>
      <c r="D30" s="12" t="s">
        <v>11</v>
      </c>
    </row>
    <row r="31" spans="1:4" s="1" customFormat="1" x14ac:dyDescent="0.4">
      <c r="A31" s="11" t="s">
        <v>3</v>
      </c>
      <c r="B31" s="11" t="s">
        <v>14</v>
      </c>
      <c r="C31" s="13">
        <v>5.4438018984283794</v>
      </c>
      <c r="D31" s="13">
        <v>19.353405977378511</v>
      </c>
    </row>
    <row r="32" spans="1:4" s="1" customFormat="1" x14ac:dyDescent="0.4">
      <c r="A32" s="11" t="s">
        <v>2</v>
      </c>
      <c r="B32" s="11" t="s">
        <v>17</v>
      </c>
      <c r="C32" s="13">
        <v>6.020599144029771</v>
      </c>
      <c r="D32" s="13">
        <v>8.6686088331982276</v>
      </c>
    </row>
    <row r="33" spans="1:4" s="1" customFormat="1" x14ac:dyDescent="0.4">
      <c r="A33" s="11" t="s">
        <v>4</v>
      </c>
      <c r="B33" s="11" t="s">
        <v>13</v>
      </c>
      <c r="C33" s="13">
        <v>8.037996545768566</v>
      </c>
      <c r="D33" s="13">
        <v>27.762003454231433</v>
      </c>
    </row>
    <row r="34" spans="1:4" s="1" customFormat="1" x14ac:dyDescent="0.4">
      <c r="A34" s="11" t="s">
        <v>7</v>
      </c>
      <c r="B34" s="11" t="s">
        <v>18</v>
      </c>
      <c r="C34" s="13">
        <v>7.6028414894604879</v>
      </c>
      <c r="D34" s="13">
        <v>5.8438752258976958</v>
      </c>
    </row>
    <row r="35" spans="1:4" s="1" customFormat="1" x14ac:dyDescent="0.4">
      <c r="A35" s="11" t="s">
        <v>1</v>
      </c>
      <c r="B35" s="11" t="s">
        <v>19</v>
      </c>
      <c r="C35" s="13">
        <v>0.42262512484123743</v>
      </c>
      <c r="D35" s="13">
        <v>11.143957239234735</v>
      </c>
    </row>
    <row r="36" spans="1:4" s="1" customFormat="1" x14ac:dyDescent="0.4">
      <c r="A36" s="11" t="s">
        <v>5</v>
      </c>
      <c r="B36" s="11" t="s">
        <v>21</v>
      </c>
      <c r="C36" s="13">
        <v>0</v>
      </c>
      <c r="D36" s="13">
        <v>8.1564635581756626</v>
      </c>
    </row>
    <row r="37" spans="1:4" s="1" customFormat="1" x14ac:dyDescent="0.4">
      <c r="A37" s="11" t="s">
        <v>9</v>
      </c>
      <c r="B37" s="11" t="s">
        <v>15</v>
      </c>
      <c r="C37" s="13">
        <v>3.3222182574350021</v>
      </c>
      <c r="D37" s="13">
        <v>12.768297519315718</v>
      </c>
    </row>
    <row r="38" spans="1:4" s="1" customFormat="1" x14ac:dyDescent="0.4">
      <c r="A38" s="11" t="s">
        <v>10</v>
      </c>
      <c r="B38" s="11" t="s">
        <v>16</v>
      </c>
      <c r="C38" s="13">
        <v>0</v>
      </c>
      <c r="D38" s="13">
        <v>15.416931920168889</v>
      </c>
    </row>
    <row r="39" spans="1:4" s="1" customFormat="1" x14ac:dyDescent="0.4">
      <c r="A39" s="11" t="s">
        <v>6</v>
      </c>
      <c r="B39" s="11" t="s">
        <v>20</v>
      </c>
      <c r="C39" s="13">
        <v>7.8566583899693994</v>
      </c>
      <c r="D39" s="13">
        <v>1.5495831426583253</v>
      </c>
    </row>
    <row r="40" spans="1:4" s="1" customFormat="1" x14ac:dyDescent="0.4">
      <c r="A40" s="11" t="s">
        <v>8</v>
      </c>
      <c r="B40" s="11" t="s">
        <v>22</v>
      </c>
      <c r="C40" s="13">
        <v>0</v>
      </c>
      <c r="D40" s="13">
        <v>6.3835587857615508</v>
      </c>
    </row>
    <row r="41" spans="1:4" s="1" customFormat="1" x14ac:dyDescent="0.4">
      <c r="C41" s="14"/>
      <c r="D41" s="14"/>
    </row>
    <row r="42" spans="1:4" x14ac:dyDescent="0.4">
      <c r="A42" s="2" t="s">
        <v>47</v>
      </c>
    </row>
    <row r="43" spans="1:4" x14ac:dyDescent="0.4">
      <c r="A43" s="2" t="s">
        <v>48</v>
      </c>
    </row>
    <row r="44" spans="1:4" x14ac:dyDescent="0.4">
      <c r="A44" s="2" t="s">
        <v>49</v>
      </c>
    </row>
    <row r="45" spans="1:4" x14ac:dyDescent="0.4">
      <c r="A45" s="10" t="s">
        <v>50</v>
      </c>
    </row>
    <row r="46" spans="1:4" x14ac:dyDescent="0.4">
      <c r="A46" s="2" t="s">
        <v>51</v>
      </c>
    </row>
    <row r="47" spans="1:4" x14ac:dyDescent="0.4">
      <c r="A47" s="2" t="s">
        <v>52</v>
      </c>
    </row>
  </sheetData>
  <phoneticPr fontId="1"/>
  <pageMargins left="0.70866141732283472" right="0.70866141732283472" top="1.1417322834645669" bottom="0.74803149606299213" header="0.31496062992125984" footer="0.31496062992125984"/>
  <pageSetup paperSize="9" orientation="portrait" r:id="rId1"/>
  <headerFooter differentFirst="1">
    <firstHeader>&amp;R&amp;7&amp;U作成課：○○課　性質/作成日付：機密性〇、令和〇年〇月〇日　保存期間：〇年　備考：未定稿</first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1-2-1-1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ndows ユーザー</dc:creator>
  <cp:lastModifiedBy>2010</cp:lastModifiedBy>
  <dcterms:created xsi:type="dcterms:W3CDTF">2021-11-19T07:57:56Z</dcterms:created>
  <dcterms:modified xsi:type="dcterms:W3CDTF">2022-07-23T09:24:16Z</dcterms:modified>
</cp:coreProperties>
</file>